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ЭтаКнига" defaultThemeVersion="166925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Орел\26. Парные\2. Тендерный пакет\2. Формы для заполнения\"/>
    </mc:Choice>
  </mc:AlternateContent>
  <xr:revisionPtr revIDLastSave="0" documentId="13_ncr:1_{09F03B7C-9AD1-41E4-8A14-0E255D8A82BD}" xr6:coauthVersionLast="47" xr6:coauthVersionMax="47" xr10:uidLastSave="{00000000-0000-0000-0000-000000000000}"/>
  <bookViews>
    <workbookView xWindow="-108" yWindow="-108" windowWidth="23256" windowHeight="12576" tabRatio="635" xr2:uid="{00000000-000D-0000-FFFF-FFFF00000000}"/>
  </bookViews>
  <sheets>
    <sheet name="tender items" sheetId="5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 localSheetId="0">[1]TESİSAT!#REF!,[1]TESİSAT!#REF!</definedName>
    <definedName name="__">[1]TESİSAT!#REF!,[1]TESİSAT!#REF!</definedName>
    <definedName name="______" localSheetId="0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 localSheetId="0">[3]sheet1!#REF!,[3]sheet1!#REF!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 localSheetId="0">[3]sheet1!#REF!,[3]sheet1!#REF!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 localSheetId="0">[3]sheet1!#REF!,[3]sheet1!#REF!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 localSheetId="0">[1]TESİSAT!#REF!,[1]TESİSAT!#REF!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 localSheetId="0">#REF!,#REF!</definedName>
    <definedName name="_24_0___.0solv">#REF!,#REF!</definedName>
    <definedName name="_3_._solv" localSheetId="0">[3]sheet1!#REF!,[3]sheet1!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 localSheetId="0">[1]TESİSAT!#REF!,[1]TESİSAT!#REF!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 localSheetId="0">#REF!,#REF!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 localSheetId="0">[1]TESİSAT!#REF!,[1]TESİSAT!#REF!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 localSheetId="0">[1]TESİSAT!#REF!,[1]TESİSAT!#REF!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 localSheetId="0">#REF!,#REF!,#REF!</definedName>
    <definedName name="Z_00F33AC1_9115_11D7_827F_00104BBA10B0_.wvu.Cols">#REF!,#REF!,#REF!</definedName>
    <definedName name="Z_0DD4EB58_0647_11D5_A6F7_00508B654A95_.wvu.Cols" localSheetId="0">#REF!,#REF!,#REF!,#REF!,#REF!</definedName>
    <definedName name="Z_0DD4EB58_0647_11D5_A6F7_00508B654A95_.wvu.Cols">#REF!,#REF!,#REF!,#REF!,#REF!</definedName>
    <definedName name="Z_10435A81_C305_11D5_A6F8_009027BEE0E0_.wvu.Cols" localSheetId="0">#REF!,#REF!,#REF!</definedName>
    <definedName name="Z_10435A81_C305_11D5_A6F8_009027BEE0E0_.wvu.Cols">#REF!,#REF!,#REF!</definedName>
    <definedName name="Z_10435A81_C305_11D5_A6F8_009027BEE0E0_.wvu.Rows" localSheetId="0">#REF!,#REF!</definedName>
    <definedName name="Z_10435A81_C305_11D5_A6F8_009027BEE0E0_.wvu.Rows">#REF!,#REF!</definedName>
    <definedName name="Z_2804E4BB_ED21_11D4_A6F8_00508B654B8B_.wvu.Cols" localSheetId="0">#REF!,#REF!,#REF!</definedName>
    <definedName name="Z_2804E4BB_ED21_11D4_A6F8_00508B654B8B_.wvu.Cols">#REF!,#REF!,#REF!</definedName>
    <definedName name="Z_2804E4BB_ED21_11D4_A6F8_00508B654B8B_.wvu.Rows" localSheetId="0">#REF!,#REF!</definedName>
    <definedName name="Z_2804E4BB_ED21_11D4_A6F8_00508B654B8B_.wvu.Rows">#REF!,#REF!</definedName>
    <definedName name="Z_5A868EA0_ED63_11D4_A6F8_009027BEE0E0_.wvu.Cols" localSheetId="0">#REF!,#REF!,#REF!</definedName>
    <definedName name="Z_5A868EA0_ED63_11D4_A6F8_009027BEE0E0_.wvu.Cols">#REF!,#REF!,#REF!</definedName>
    <definedName name="Z_5A868EA0_ED63_11D4_A6F8_009027BEE0E0_.wvu.Rows" localSheetId="0">#REF!,#REF!</definedName>
    <definedName name="Z_5A868EA0_ED63_11D4_A6F8_009027BEE0E0_.wvu.Rows">#REF!,#REF!</definedName>
    <definedName name="Z_6E40955B_C2F5_11D5_A6F7_009027BEE7F1_.wvu.Cols" localSheetId="0">#REF!,#REF!,#REF!</definedName>
    <definedName name="Z_6E40955B_C2F5_11D5_A6F7_009027BEE7F1_.wvu.Cols">#REF!,#REF!,#REF!</definedName>
    <definedName name="Z_6E40955B_C2F5_11D5_A6F7_009027BEE7F1_.wvu.Rows" localSheetId="0">#REF!,#REF!</definedName>
    <definedName name="Z_6E40955B_C2F5_11D5_A6F7_009027BEE7F1_.wvu.Rows">#REF!,#REF!</definedName>
    <definedName name="Z_901DD601_3312_11D5_8F89_00010215A1CA_.wvu.Rows" localSheetId="0">#REF!,#REF!</definedName>
    <definedName name="Z_901DD601_3312_11D5_8F89_00010215A1CA_.wvu.Rows">#REF!,#REF!</definedName>
    <definedName name="Z_A158D6E1_ED44_11D4_A6F7_00508B654028_.wvu.Cols" localSheetId="0">#REF!,#REF!</definedName>
    <definedName name="Z_A158D6E1_ED44_11D4_A6F7_00508B654028_.wvu.Cols">#REF!,#REF!</definedName>
    <definedName name="Z_A158D6E1_ED44_11D4_A6F7_00508B654028_.wvu.Rows" localSheetId="0">#REF!,#REF!</definedName>
    <definedName name="Z_A158D6E1_ED44_11D4_A6F7_00508B654028_.wvu.Rows">#REF!,#REF!</definedName>
    <definedName name="Z_A6168485_6886_4592_BB13_07B9E683E6FB_.wvu.Rows" localSheetId="0">#REF!,#REF!,#REF!,#REF!,#REF!</definedName>
    <definedName name="Z_A6168485_6886_4592_BB13_07B9E683E6FB_.wvu.Rows">#REF!,#REF!,#REF!,#REF!,#REF!</definedName>
    <definedName name="Z_ADA92181_C3E4_11D5_A6F7_00508B6A7686_.wvu.Cols" localSheetId="0">#REF!,#REF!,#REF!</definedName>
    <definedName name="Z_ADA92181_C3E4_11D5_A6F7_00508B6A7686_.wvu.Cols">#REF!,#REF!,#REF!</definedName>
    <definedName name="Z_ADA92181_C3E4_11D5_A6F7_00508B6A7686_.wvu.Rows" localSheetId="0">#REF!,#REF!</definedName>
    <definedName name="Z_ADA92181_C3E4_11D5_A6F7_00508B6A7686_.wvu.Rows">#REF!,#REF!</definedName>
    <definedName name="Z_D0FC81D9_872A_11D6_B808_0010DC239F6A_.wvu.Rows" localSheetId="0">#REF!,#REF!,#REF!,#REF!,#REF!</definedName>
    <definedName name="Z_D0FC81D9_872A_11D6_B808_0010DC239F6A_.wvu.Rows">#REF!,#REF!,#REF!,#REF!,#REF!</definedName>
    <definedName name="Z_D1F2B56D_1E58_4BCA_92CD_48826E79E65F_.wvu.Cols" localSheetId="0">#REF!,#REF!</definedName>
    <definedName name="Z_D1F2B56D_1E58_4BCA_92CD_48826E79E65F_.wvu.Cols">#REF!,#REF!</definedName>
    <definedName name="Z_D9E68341_C2F0_11D5_A6F7_00508B6540C5_.wvu.Cols" localSheetId="0">#REF!,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 localSheetId="0">#REF!,#REF!,#REF!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_xlnm.Print_Titles" localSheetId="0">'tender items'!$4:$5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_xlnm.Print_Area" localSheetId="0">'tender items'!$A$1:$I$639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 localSheetId="0">#REF!,#REF!,#REF!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 localSheetId="0">#REF!,#REF!,#REF!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 fullPrecision="0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623" i="53" l="1"/>
  <c r="A624" i="53" s="1"/>
  <c r="A625" i="53" s="1"/>
  <c r="A626" i="53" s="1"/>
  <c r="A627" i="53" s="1"/>
  <c r="A628" i="53" s="1"/>
  <c r="A629" i="53" s="1"/>
  <c r="A630" i="53" s="1"/>
  <c r="A631" i="53" s="1"/>
  <c r="A632" i="53" s="1"/>
  <c r="A633" i="53" s="1"/>
  <c r="A634" i="53" s="1"/>
  <c r="A635" i="53" s="1"/>
  <c r="A636" i="53" s="1"/>
  <c r="A637" i="53" s="1"/>
  <c r="A638" i="53" s="1"/>
  <c r="A639" i="53" s="1"/>
  <c r="H619" i="53" l="1"/>
  <c r="H581" i="53"/>
  <c r="H543" i="53"/>
  <c r="H499" i="53"/>
  <c r="H460" i="53"/>
  <c r="H412" i="53"/>
  <c r="H362" i="53"/>
  <c r="H324" i="53"/>
  <c r="H278" i="53"/>
  <c r="H184" i="53"/>
  <c r="H130" i="53"/>
  <c r="H93" i="53"/>
  <c r="H56" i="53"/>
  <c r="H618" i="53"/>
  <c r="H617" i="53"/>
  <c r="H616" i="53"/>
  <c r="H615" i="53"/>
  <c r="H614" i="53"/>
  <c r="H613" i="53"/>
  <c r="H612" i="53"/>
  <c r="H611" i="53"/>
  <c r="H610" i="53"/>
  <c r="H609" i="53"/>
  <c r="H608" i="53"/>
  <c r="H607" i="53"/>
  <c r="H606" i="53"/>
  <c r="H605" i="53"/>
  <c r="H604" i="53"/>
  <c r="H603" i="53"/>
  <c r="H602" i="53"/>
  <c r="H601" i="53"/>
  <c r="H599" i="53"/>
  <c r="H598" i="53"/>
  <c r="H597" i="53"/>
  <c r="H596" i="53"/>
  <c r="H595" i="53"/>
  <c r="H594" i="53"/>
  <c r="H593" i="53"/>
  <c r="H592" i="53"/>
  <c r="H591" i="53"/>
  <c r="H590" i="53"/>
  <c r="H589" i="53"/>
  <c r="H588" i="53"/>
  <c r="H587" i="53"/>
  <c r="H586" i="53"/>
  <c r="H585" i="53"/>
  <c r="H584" i="53"/>
  <c r="H580" i="53"/>
  <c r="H579" i="53"/>
  <c r="H578" i="53"/>
  <c r="H577" i="53"/>
  <c r="H576" i="53"/>
  <c r="H575" i="53"/>
  <c r="H574" i="53"/>
  <c r="H573" i="53"/>
  <c r="H572" i="53"/>
  <c r="H571" i="53"/>
  <c r="H570" i="53"/>
  <c r="H569" i="53"/>
  <c r="H568" i="53"/>
  <c r="H567" i="53"/>
  <c r="H566" i="53"/>
  <c r="H565" i="53"/>
  <c r="H563" i="53"/>
  <c r="H562" i="53"/>
  <c r="H561" i="53"/>
  <c r="H560" i="53"/>
  <c r="H559" i="53"/>
  <c r="H558" i="53"/>
  <c r="H557" i="53"/>
  <c r="H556" i="53"/>
  <c r="H555" i="53"/>
  <c r="H554" i="53"/>
  <c r="H553" i="53"/>
  <c r="H552" i="53"/>
  <c r="H551" i="53"/>
  <c r="H550" i="53"/>
  <c r="H549" i="53"/>
  <c r="H548" i="53"/>
  <c r="H547" i="53"/>
  <c r="H546" i="53"/>
  <c r="H542" i="53"/>
  <c r="H541" i="53"/>
  <c r="H540" i="53"/>
  <c r="H539" i="53"/>
  <c r="H538" i="53"/>
  <c r="H537" i="53"/>
  <c r="H536" i="53"/>
  <c r="H535" i="53"/>
  <c r="H534" i="53"/>
  <c r="H533" i="53"/>
  <c r="H532" i="53"/>
  <c r="H531" i="53"/>
  <c r="H530" i="53"/>
  <c r="H529" i="53"/>
  <c r="H528" i="53"/>
  <c r="H527" i="53"/>
  <c r="H526" i="53"/>
  <c r="H525" i="53"/>
  <c r="H524" i="53"/>
  <c r="H523" i="53"/>
  <c r="H522" i="53"/>
  <c r="H521" i="53"/>
  <c r="H520" i="53"/>
  <c r="H518" i="53"/>
  <c r="H517" i="53"/>
  <c r="H516" i="53"/>
  <c r="H515" i="53"/>
  <c r="H514" i="53"/>
  <c r="H513" i="53"/>
  <c r="H512" i="53"/>
  <c r="H511" i="53"/>
  <c r="H510" i="53"/>
  <c r="H509" i="53"/>
  <c r="H508" i="53"/>
  <c r="H507" i="53"/>
  <c r="H506" i="53"/>
  <c r="H505" i="53"/>
  <c r="H504" i="53"/>
  <c r="H503" i="53"/>
  <c r="H502" i="53"/>
  <c r="H498" i="53"/>
  <c r="H497" i="53"/>
  <c r="H496" i="53"/>
  <c r="H495" i="53"/>
  <c r="H494" i="53"/>
  <c r="H493" i="53"/>
  <c r="H492" i="53"/>
  <c r="H491" i="53"/>
  <c r="H490" i="53"/>
  <c r="H489" i="53"/>
  <c r="H488" i="53"/>
  <c r="H487" i="53"/>
  <c r="H486" i="53"/>
  <c r="H484" i="53"/>
  <c r="H483" i="53"/>
  <c r="H482" i="53"/>
  <c r="H481" i="53"/>
  <c r="H480" i="53"/>
  <c r="H479" i="53"/>
  <c r="H478" i="53"/>
  <c r="H477" i="53"/>
  <c r="H476" i="53"/>
  <c r="H475" i="53"/>
  <c r="H474" i="53"/>
  <c r="H473" i="53"/>
  <c r="H472" i="53"/>
  <c r="H471" i="53"/>
  <c r="H470" i="53"/>
  <c r="H469" i="53"/>
  <c r="H468" i="53"/>
  <c r="H467" i="53"/>
  <c r="H466" i="53"/>
  <c r="H465" i="53"/>
  <c r="H464" i="53"/>
  <c r="H463" i="53"/>
  <c r="H459" i="53"/>
  <c r="H458" i="53"/>
  <c r="H457" i="53"/>
  <c r="H456" i="53"/>
  <c r="H455" i="53"/>
  <c r="H454" i="53"/>
  <c r="H453" i="53"/>
  <c r="H452" i="53"/>
  <c r="H451" i="53"/>
  <c r="H450" i="53"/>
  <c r="H449" i="53"/>
  <c r="H448" i="53"/>
  <c r="H447" i="53"/>
  <c r="H446" i="53"/>
  <c r="H445" i="53"/>
  <c r="H444" i="53"/>
  <c r="H443" i="53"/>
  <c r="H441" i="53"/>
  <c r="H440" i="53"/>
  <c r="H439" i="53"/>
  <c r="H438" i="53"/>
  <c r="H437" i="53"/>
  <c r="H436" i="53"/>
  <c r="H435" i="53"/>
  <c r="H434" i="53"/>
  <c r="H433" i="53"/>
  <c r="H432" i="53"/>
  <c r="H431" i="53"/>
  <c r="H430" i="53"/>
  <c r="H429" i="53"/>
  <c r="H428" i="53"/>
  <c r="H427" i="53"/>
  <c r="H426" i="53"/>
  <c r="H425" i="53"/>
  <c r="H424" i="53"/>
  <c r="H423" i="53"/>
  <c r="H422" i="53"/>
  <c r="H421" i="53"/>
  <c r="H420" i="53"/>
  <c r="H419" i="53"/>
  <c r="H418" i="53"/>
  <c r="H417" i="53"/>
  <c r="H416" i="53"/>
  <c r="H415" i="53"/>
  <c r="H411" i="53"/>
  <c r="H410" i="53"/>
  <c r="H409" i="53"/>
  <c r="H408" i="53"/>
  <c r="H407" i="53"/>
  <c r="H406" i="53"/>
  <c r="H405" i="53"/>
  <c r="H404" i="53"/>
  <c r="H403" i="53"/>
  <c r="H402" i="53"/>
  <c r="H401" i="53"/>
  <c r="H400" i="53"/>
  <c r="H399" i="53"/>
  <c r="H398" i="53"/>
  <c r="H396" i="53"/>
  <c r="H395" i="53"/>
  <c r="H394" i="53"/>
  <c r="H393" i="53"/>
  <c r="H392" i="53"/>
  <c r="H391" i="53"/>
  <c r="H390" i="53"/>
  <c r="H389" i="53"/>
  <c r="H388" i="53"/>
  <c r="H387" i="53"/>
  <c r="H386" i="53"/>
  <c r="H385" i="53"/>
  <c r="H384" i="53"/>
  <c r="H383" i="53"/>
  <c r="H382" i="53"/>
  <c r="H381" i="53"/>
  <c r="H380" i="53"/>
  <c r="H379" i="53"/>
  <c r="H378" i="53"/>
  <c r="H377" i="53"/>
  <c r="H376" i="53"/>
  <c r="H375" i="53"/>
  <c r="H374" i="53"/>
  <c r="H373" i="53"/>
  <c r="H372" i="53"/>
  <c r="H371" i="53"/>
  <c r="H370" i="53"/>
  <c r="H369" i="53"/>
  <c r="H368" i="53"/>
  <c r="H367" i="53"/>
  <c r="H366" i="53"/>
  <c r="H365" i="53"/>
  <c r="H361" i="53"/>
  <c r="H360" i="53"/>
  <c r="H359" i="53"/>
  <c r="H358" i="53"/>
  <c r="H357" i="53"/>
  <c r="H356" i="53"/>
  <c r="H355" i="53"/>
  <c r="H354" i="53"/>
  <c r="H353" i="53"/>
  <c r="H352" i="53"/>
  <c r="H350" i="53"/>
  <c r="H349" i="53"/>
  <c r="H348" i="53"/>
  <c r="H347" i="53"/>
  <c r="H346" i="53"/>
  <c r="H345" i="53"/>
  <c r="H344" i="53"/>
  <c r="H343" i="53"/>
  <c r="H342" i="53"/>
  <c r="H341" i="53"/>
  <c r="H340" i="53"/>
  <c r="H339" i="53"/>
  <c r="H338" i="53"/>
  <c r="H337" i="53"/>
  <c r="H336" i="53"/>
  <c r="H335" i="53"/>
  <c r="H334" i="53"/>
  <c r="H333" i="53"/>
  <c r="H332" i="53"/>
  <c r="H331" i="53"/>
  <c r="H330" i="53"/>
  <c r="H329" i="53"/>
  <c r="H328" i="53"/>
  <c r="H327" i="53"/>
  <c r="H323" i="53"/>
  <c r="H322" i="53"/>
  <c r="H321" i="53"/>
  <c r="H320" i="53"/>
  <c r="H319" i="53"/>
  <c r="H318" i="53"/>
  <c r="H317" i="53"/>
  <c r="H316" i="53"/>
  <c r="H315" i="53"/>
  <c r="H314" i="53"/>
  <c r="H313" i="53"/>
  <c r="H312" i="53"/>
  <c r="H311" i="53"/>
  <c r="H309" i="53"/>
  <c r="H308" i="53"/>
  <c r="H307" i="53"/>
  <c r="H306" i="53"/>
  <c r="H305" i="53"/>
  <c r="H304" i="53"/>
  <c r="H303" i="53"/>
  <c r="H302" i="53"/>
  <c r="H301" i="53"/>
  <c r="H300" i="53"/>
  <c r="H299" i="53"/>
  <c r="H298" i="53"/>
  <c r="H297" i="53"/>
  <c r="H296" i="53"/>
  <c r="H295" i="53"/>
  <c r="H294" i="53"/>
  <c r="H293" i="53"/>
  <c r="H292" i="53"/>
  <c r="H291" i="53"/>
  <c r="H290" i="53"/>
  <c r="H289" i="53"/>
  <c r="H288" i="53"/>
  <c r="H287" i="53"/>
  <c r="H286" i="53"/>
  <c r="H285" i="53"/>
  <c r="H284" i="53"/>
  <c r="H283" i="53"/>
  <c r="H282" i="53"/>
  <c r="H281" i="53"/>
  <c r="H277" i="53"/>
  <c r="H276" i="53"/>
  <c r="H275" i="53"/>
  <c r="H274" i="53"/>
  <c r="H273" i="53"/>
  <c r="H272" i="53"/>
  <c r="H271" i="53"/>
  <c r="H270" i="53"/>
  <c r="H269" i="53"/>
  <c r="H268" i="53"/>
  <c r="H267" i="53"/>
  <c r="H265" i="53"/>
  <c r="H264" i="53"/>
  <c r="H263" i="53"/>
  <c r="H262" i="53"/>
  <c r="H261" i="53"/>
  <c r="H260" i="53"/>
  <c r="H259" i="53"/>
  <c r="H258" i="53"/>
  <c r="H257" i="53"/>
  <c r="H256" i="53"/>
  <c r="H255" i="53"/>
  <c r="H254" i="53"/>
  <c r="H253" i="53"/>
  <c r="H252" i="53"/>
  <c r="H251" i="53"/>
  <c r="H250" i="53"/>
  <c r="H249" i="53"/>
  <c r="H248" i="53"/>
  <c r="H247" i="53"/>
  <c r="H246" i="53"/>
  <c r="H245" i="53"/>
  <c r="H244" i="53"/>
  <c r="H243" i="53"/>
  <c r="H242" i="53"/>
  <c r="H241" i="53"/>
  <c r="H240" i="53"/>
  <c r="H239" i="53"/>
  <c r="H238" i="53"/>
  <c r="H237" i="53"/>
  <c r="H236" i="53"/>
  <c r="H235" i="53"/>
  <c r="H234" i="53"/>
  <c r="H233" i="53"/>
  <c r="H232" i="53"/>
  <c r="H231" i="53"/>
  <c r="H230" i="53"/>
  <c r="H226" i="53"/>
  <c r="H225" i="53"/>
  <c r="H224" i="53"/>
  <c r="H223" i="53"/>
  <c r="H227" i="53" s="1"/>
  <c r="H620" i="53" s="1"/>
  <c r="H222" i="53"/>
  <c r="H221" i="53"/>
  <c r="H220" i="53"/>
  <c r="H219" i="53"/>
  <c r="H218" i="53"/>
  <c r="H216" i="53"/>
  <c r="H215" i="53"/>
  <c r="H214" i="53"/>
  <c r="H213" i="53"/>
  <c r="H212" i="53"/>
  <c r="H211" i="53"/>
  <c r="H210" i="53"/>
  <c r="H209" i="53"/>
  <c r="H208" i="53"/>
  <c r="H207" i="53"/>
  <c r="H206" i="53"/>
  <c r="H205" i="53"/>
  <c r="H204" i="53"/>
  <c r="H203" i="53"/>
  <c r="H202" i="53"/>
  <c r="H201" i="53"/>
  <c r="H200" i="53"/>
  <c r="H199" i="53"/>
  <c r="H198" i="53"/>
  <c r="H197" i="53"/>
  <c r="H196" i="53"/>
  <c r="H195" i="53"/>
  <c r="H194" i="53"/>
  <c r="H193" i="53"/>
  <c r="H192" i="53"/>
  <c r="H191" i="53"/>
  <c r="H190" i="53"/>
  <c r="H189" i="53"/>
  <c r="H188" i="53"/>
  <c r="H187" i="53"/>
  <c r="H183" i="53"/>
  <c r="H182" i="53"/>
  <c r="H181" i="53"/>
  <c r="H180" i="53"/>
  <c r="H179" i="53"/>
  <c r="H178" i="53"/>
  <c r="H177" i="53"/>
  <c r="H176" i="53"/>
  <c r="H175" i="53"/>
  <c r="H174" i="53"/>
  <c r="H172" i="53"/>
  <c r="H171" i="53"/>
  <c r="H170" i="53"/>
  <c r="H169" i="53"/>
  <c r="H168" i="53"/>
  <c r="H167" i="53"/>
  <c r="H166" i="53"/>
  <c r="H165" i="53"/>
  <c r="H164" i="53"/>
  <c r="H163" i="53"/>
  <c r="H162" i="53"/>
  <c r="H161" i="53"/>
  <c r="H160" i="53"/>
  <c r="H159" i="53"/>
  <c r="H158" i="53"/>
  <c r="H157" i="53"/>
  <c r="H156" i="53"/>
  <c r="H155" i="53"/>
  <c r="H154" i="53"/>
  <c r="H153" i="53"/>
  <c r="H152" i="53"/>
  <c r="H151" i="53"/>
  <c r="H150" i="53"/>
  <c r="H149" i="53"/>
  <c r="H148" i="53"/>
  <c r="H147" i="53"/>
  <c r="H146" i="53"/>
  <c r="H145" i="53"/>
  <c r="H144" i="53"/>
  <c r="H143" i="53"/>
  <c r="H142" i="53"/>
  <c r="H141" i="53"/>
  <c r="H140" i="53"/>
  <c r="H139" i="53"/>
  <c r="H138" i="53"/>
  <c r="H137" i="53"/>
  <c r="H136" i="53"/>
  <c r="H135" i="53"/>
  <c r="H134" i="53"/>
  <c r="H133" i="53"/>
  <c r="H129" i="53"/>
  <c r="H128" i="53"/>
  <c r="H127" i="53"/>
  <c r="H126" i="53"/>
  <c r="H125" i="53"/>
  <c r="H124" i="53"/>
  <c r="H123" i="53"/>
  <c r="H122" i="53"/>
  <c r="H120" i="53"/>
  <c r="H119" i="53"/>
  <c r="H118" i="53"/>
  <c r="H117" i="53"/>
  <c r="H116" i="53"/>
  <c r="H115" i="53"/>
  <c r="H114" i="53"/>
  <c r="H113" i="53"/>
  <c r="H112" i="53"/>
  <c r="H111" i="53"/>
  <c r="H110" i="53"/>
  <c r="H109" i="53"/>
  <c r="H108" i="53"/>
  <c r="H107" i="53"/>
  <c r="H106" i="53"/>
  <c r="H105" i="53"/>
  <c r="H104" i="53"/>
  <c r="H103" i="53"/>
  <c r="H102" i="53"/>
  <c r="H101" i="53"/>
  <c r="H100" i="53"/>
  <c r="H99" i="53"/>
  <c r="H98" i="53"/>
  <c r="H97" i="53"/>
  <c r="H96" i="53"/>
  <c r="H92" i="53"/>
  <c r="H91" i="53"/>
  <c r="H90" i="53"/>
  <c r="H89" i="53"/>
  <c r="H88" i="53"/>
  <c r="H87" i="53"/>
  <c r="H86" i="53"/>
  <c r="H85" i="53"/>
  <c r="H83" i="53"/>
  <c r="H82" i="53"/>
  <c r="H81" i="53"/>
  <c r="H80" i="53"/>
  <c r="H79" i="53"/>
  <c r="H78" i="53"/>
  <c r="H77" i="53"/>
  <c r="H76" i="53"/>
  <c r="H75" i="53"/>
  <c r="H74" i="53"/>
  <c r="H73" i="53"/>
  <c r="H72" i="53"/>
  <c r="H71" i="53"/>
  <c r="H70" i="53"/>
  <c r="H69" i="53"/>
  <c r="H68" i="53"/>
  <c r="H67" i="53"/>
  <c r="H66" i="53"/>
  <c r="H65" i="53"/>
  <c r="H64" i="53"/>
  <c r="H63" i="53"/>
  <c r="H62" i="53"/>
  <c r="H61" i="53"/>
  <c r="H60" i="53"/>
  <c r="H59" i="53"/>
  <c r="H55" i="53"/>
  <c r="H54" i="53"/>
  <c r="H53" i="53"/>
  <c r="H52" i="53"/>
  <c r="H51" i="53"/>
  <c r="H50" i="53"/>
  <c r="H49" i="53"/>
  <c r="H48" i="53"/>
  <c r="H47" i="53"/>
  <c r="H46" i="53"/>
  <c r="H45" i="53"/>
  <c r="H44" i="53"/>
  <c r="H43" i="53"/>
  <c r="H42" i="53"/>
  <c r="H40" i="53"/>
  <c r="H39" i="53"/>
  <c r="H38" i="53"/>
  <c r="H37" i="53"/>
  <c r="H36" i="53"/>
  <c r="H35" i="53"/>
  <c r="H34" i="53"/>
  <c r="H33" i="53"/>
  <c r="H32" i="53"/>
  <c r="H31" i="53"/>
  <c r="H30" i="53"/>
  <c r="H29" i="53"/>
  <c r="H28" i="53"/>
  <c r="H27" i="53"/>
  <c r="H26" i="53"/>
  <c r="H25" i="53"/>
  <c r="H24" i="53"/>
  <c r="H23" i="53"/>
  <c r="H22" i="53"/>
  <c r="H21" i="53"/>
  <c r="H20" i="53"/>
  <c r="H19" i="53"/>
  <c r="H18" i="53"/>
  <c r="H17" i="53"/>
  <c r="H16" i="53"/>
  <c r="H15" i="53"/>
  <c r="H14" i="53"/>
  <c r="H13" i="53"/>
  <c r="H12" i="53"/>
  <c r="H11" i="53"/>
  <c r="H10" i="53"/>
  <c r="E617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618" i="53"/>
  <c r="E580" i="53"/>
  <c r="E542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9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58" i="53"/>
  <c r="E443" i="53"/>
  <c r="E459" i="53"/>
  <c r="E407" i="53"/>
  <c r="E406" i="53"/>
  <c r="E405" i="53"/>
  <c r="E404" i="53"/>
  <c r="E403" i="53"/>
  <c r="E402" i="53"/>
  <c r="E401" i="53"/>
  <c r="E400" i="53"/>
  <c r="E399" i="53"/>
  <c r="E398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411" i="53"/>
  <c r="E360" i="53"/>
  <c r="E359" i="53"/>
  <c r="E358" i="53"/>
  <c r="E357" i="53"/>
  <c r="E356" i="53"/>
  <c r="E355" i="53"/>
  <c r="E354" i="53"/>
  <c r="E353" i="53"/>
  <c r="E352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61" i="53"/>
  <c r="E322" i="53"/>
  <c r="E321" i="53"/>
  <c r="E320" i="53"/>
  <c r="E319" i="53"/>
  <c r="E318" i="53"/>
  <c r="E317" i="53"/>
  <c r="E316" i="53"/>
  <c r="E315" i="53"/>
  <c r="E314" i="53"/>
  <c r="E313" i="53"/>
  <c r="E312" i="53"/>
  <c r="E323" i="53"/>
  <c r="E277" i="53"/>
  <c r="E276" i="53"/>
  <c r="E275" i="53"/>
  <c r="E274" i="53"/>
  <c r="E273" i="53"/>
  <c r="E272" i="53"/>
  <c r="E271" i="53"/>
  <c r="E270" i="53"/>
  <c r="E269" i="53"/>
  <c r="E268" i="53"/>
  <c r="E267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26" i="53"/>
  <c r="E225" i="53"/>
  <c r="E224" i="53"/>
  <c r="E223" i="53"/>
  <c r="E222" i="53"/>
  <c r="E221" i="53"/>
  <c r="E220" i="53"/>
  <c r="E219" i="53"/>
  <c r="E218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83" i="53"/>
  <c r="E182" i="53"/>
  <c r="E181" i="53"/>
  <c r="E180" i="53"/>
  <c r="E179" i="53"/>
  <c r="E178" i="53"/>
  <c r="E177" i="53"/>
  <c r="E176" i="53"/>
  <c r="E175" i="53"/>
  <c r="E174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28" i="53"/>
  <c r="E127" i="53"/>
  <c r="E126" i="53"/>
  <c r="E125" i="53"/>
  <c r="E124" i="53"/>
  <c r="E123" i="53"/>
  <c r="E122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92" i="53"/>
  <c r="E91" i="53"/>
  <c r="E90" i="53"/>
  <c r="E89" i="53"/>
  <c r="E88" i="53"/>
  <c r="E87" i="53"/>
  <c r="E86" i="53"/>
  <c r="E85" i="53"/>
  <c r="E83" i="53"/>
  <c r="E82" i="53"/>
  <c r="E81" i="53"/>
  <c r="E80" i="53"/>
  <c r="E79" i="53"/>
  <c r="E78" i="53"/>
  <c r="E77" i="53"/>
  <c r="E76" i="53"/>
  <c r="E75" i="53"/>
  <c r="E74" i="53"/>
  <c r="E73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311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410" i="53"/>
  <c r="E409" i="53"/>
  <c r="E408" i="53"/>
  <c r="E371" i="53"/>
  <c r="E370" i="53"/>
  <c r="E369" i="53"/>
  <c r="E368" i="53"/>
  <c r="E367" i="53"/>
  <c r="E366" i="53"/>
  <c r="E365" i="53"/>
  <c r="E281" i="53"/>
  <c r="E197" i="53"/>
  <c r="E146" i="53"/>
  <c r="E141" i="53"/>
  <c r="E230" i="53"/>
  <c r="E199" i="53"/>
  <c r="E198" i="53"/>
  <c r="E196" i="53"/>
  <c r="E195" i="53"/>
  <c r="E194" i="53"/>
  <c r="E193" i="53"/>
  <c r="E192" i="53"/>
  <c r="E191" i="53"/>
  <c r="E190" i="53"/>
  <c r="E189" i="53"/>
  <c r="E188" i="53"/>
  <c r="E187" i="53"/>
  <c r="E145" i="53"/>
  <c r="E144" i="53"/>
  <c r="E143" i="53"/>
  <c r="E142" i="53"/>
  <c r="E140" i="53"/>
  <c r="E139" i="53"/>
  <c r="E138" i="53"/>
  <c r="E137" i="53"/>
  <c r="E136" i="53"/>
  <c r="E135" i="53"/>
  <c r="E134" i="53"/>
  <c r="E133" i="53"/>
  <c r="E129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72" i="53"/>
  <c r="E71" i="53"/>
  <c r="E70" i="53"/>
  <c r="E69" i="53"/>
  <c r="E68" i="53"/>
  <c r="E67" i="53"/>
  <c r="E66" i="53"/>
  <c r="E65" i="53"/>
  <c r="E64" i="53"/>
  <c r="E18" i="53"/>
  <c r="E19" i="53"/>
  <c r="E20" i="53"/>
  <c r="E21" i="53"/>
  <c r="E22" i="53"/>
  <c r="E62" i="53" l="1"/>
  <c r="E63" i="53"/>
  <c r="E15" i="53"/>
  <c r="E16" i="53"/>
  <c r="E17" i="53"/>
  <c r="E61" i="53" l="1"/>
  <c r="E60" i="53"/>
  <c r="E59" i="53"/>
  <c r="E11" i="53"/>
  <c r="E10" i="53"/>
  <c r="E12" i="53"/>
  <c r="E13" i="53"/>
  <c r="E14" i="53"/>
</calcChain>
</file>

<file path=xl/sharedStrings.xml><?xml version="1.0" encoding="utf-8"?>
<sst xmlns="http://schemas.openxmlformats.org/spreadsheetml/2006/main" count="2107" uniqueCount="1040">
  <si>
    <t>№ п/п</t>
  </si>
  <si>
    <t xml:space="preserve">Наименование </t>
  </si>
  <si>
    <t>Примечание</t>
  </si>
  <si>
    <t>1.1</t>
  </si>
  <si>
    <t>1.2</t>
  </si>
  <si>
    <t>1.3</t>
  </si>
  <si>
    <t>Ед. изм.</t>
  </si>
  <si>
    <t>Кол-во</t>
  </si>
  <si>
    <t>работ</t>
  </si>
  <si>
    <t>материалов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Работы тендера</t>
  </si>
  <si>
    <t>2.1</t>
  </si>
  <si>
    <t>2.2</t>
  </si>
  <si>
    <t>2.3</t>
  </si>
  <si>
    <t>3.1</t>
  </si>
  <si>
    <t>3.2</t>
  </si>
  <si>
    <t>3.3</t>
  </si>
  <si>
    <t xml:space="preserve"> </t>
  </si>
  <si>
    <t>шт</t>
  </si>
  <si>
    <t>м3</t>
  </si>
  <si>
    <t>м2</t>
  </si>
  <si>
    <t>м</t>
  </si>
  <si>
    <t>4.1</t>
  </si>
  <si>
    <t>4.2</t>
  </si>
  <si>
    <t>5.1</t>
  </si>
  <si>
    <t>5.2</t>
  </si>
  <si>
    <t>5.3</t>
  </si>
  <si>
    <t>6.1</t>
  </si>
  <si>
    <t>6.2</t>
  </si>
  <si>
    <t>6.3</t>
  </si>
  <si>
    <t>7.1</t>
  </si>
  <si>
    <t>7.2</t>
  </si>
  <si>
    <t>7.3</t>
  </si>
  <si>
    <t>8.1</t>
  </si>
  <si>
    <t>8.2</t>
  </si>
  <si>
    <t>8.3</t>
  </si>
  <si>
    <t>9.1</t>
  </si>
  <si>
    <t>9.2</t>
  </si>
  <si>
    <t>9.3</t>
  </si>
  <si>
    <t>10.1</t>
  </si>
  <si>
    <t>10.2</t>
  </si>
  <si>
    <t>10.3</t>
  </si>
  <si>
    <t>11.1</t>
  </si>
  <si>
    <t>11.2</t>
  </si>
  <si>
    <t>11.3</t>
  </si>
  <si>
    <t>12.1</t>
  </si>
  <si>
    <t>12.2</t>
  </si>
  <si>
    <t>12.3</t>
  </si>
  <si>
    <t>Помещение №23. Альпийская шоу-парная</t>
  </si>
  <si>
    <t>ИТОГО по разделу Помещение №23. Альпийская шоу-парная</t>
  </si>
  <si>
    <t>Отделочные работы</t>
  </si>
  <si>
    <t>Устройство каркаса парной согласно раздела ТХ, Алюминеваяфольга50-100мкм,Брусхвойныхпород 200х50,Брусхвойныхпород 50х40,Брусхвойныхпород 20х40, Утеплитель Роквул Лайт Батс 50 с учетом обработки пиломатериала огнебиозащитой "Сенеж".</t>
  </si>
  <si>
    <t>комплекс</t>
  </si>
  <si>
    <t>Устройство потолка согласно проекта ТХ</t>
  </si>
  <si>
    <t>Вагонки (липа) рабочая ширина 83мм.</t>
  </si>
  <si>
    <t>Уголок 40х40 (липа) Галтель</t>
  </si>
  <si>
    <t>м.п.</t>
  </si>
  <si>
    <t>Обработка составов - масло белого цвета</t>
  </si>
  <si>
    <t>Обработка защитным составом Tikkurila Supi saunasuoja</t>
  </si>
  <si>
    <t>Устройство полов</t>
  </si>
  <si>
    <t>Плитка керамогранит противоскользящая с затиркой швов</t>
  </si>
  <si>
    <t>Плинтус</t>
  </si>
  <si>
    <t xml:space="preserve">Устройство стен </t>
  </si>
  <si>
    <t>Грунтовка Бетоноконтакт в два слоя</t>
  </si>
  <si>
    <t>Плитка керамическая с затиркой швов</t>
  </si>
  <si>
    <t>Плита минерит</t>
  </si>
  <si>
    <t>Устройство отделки лавок(полки)</t>
  </si>
  <si>
    <t>Керамзитобетонный блок полноцелый для формирование полоков</t>
  </si>
  <si>
    <t>Плитка керамогранит не скользящая с затиркой швов</t>
  </si>
  <si>
    <t>Устройство полков и подспинников</t>
  </si>
  <si>
    <t>комплект</t>
  </si>
  <si>
    <t>Съемный настил из древесины (слебы липа 150мм) L=7.07 м.п.</t>
  </si>
  <si>
    <t>Съемный настил из древесины (слебы липа 150мм) L=4.45м.п.</t>
  </si>
  <si>
    <t>Съемный настил из древесины (слебы липа 150мм) L=3.3м.п.</t>
  </si>
  <si>
    <t>Съемный настил из древесины (слебы липа 150мм) L=2.65м.п.</t>
  </si>
  <si>
    <t>Подспинники из липа (90мм) L=9.17м.п.</t>
  </si>
  <si>
    <t>Подспинники из липа (90мм) L=4.45м.п.</t>
  </si>
  <si>
    <t>Подспинники из липа (90мм) L=3.3м.п.</t>
  </si>
  <si>
    <t>Обработка прозрачным маслом tikkurila supi laudesuoja</t>
  </si>
  <si>
    <t>Устройство наличника</t>
  </si>
  <si>
    <t>Наличник (липа)</t>
  </si>
  <si>
    <t>Устройство  перегородки из закалённого стекла с дверным проёмом в соответствии с конструкцией разделом АР</t>
  </si>
  <si>
    <t>Устройство оргаждения печи</t>
  </si>
  <si>
    <t>Ограждение печи липа (полковая доска)</t>
  </si>
  <si>
    <t>Мастика жаростойкая Терракот 5кг (ведро) для укладки керамогранита</t>
  </si>
  <si>
    <t>1.1.1</t>
  </si>
  <si>
    <t>1.1.2</t>
  </si>
  <si>
    <t>1.1.3</t>
  </si>
  <si>
    <t>1.1.4</t>
  </si>
  <si>
    <t>1.1.5</t>
  </si>
  <si>
    <t>1.1.6</t>
  </si>
  <si>
    <t>1.1.7</t>
  </si>
  <si>
    <t>1.1.8</t>
  </si>
  <si>
    <t>1.1.9</t>
  </si>
  <si>
    <t>1.1.10</t>
  </si>
  <si>
    <t>1.1.11</t>
  </si>
  <si>
    <t>1.1.12</t>
  </si>
  <si>
    <t>1.1.13</t>
  </si>
  <si>
    <t>1.1.14</t>
  </si>
  <si>
    <t>1.1.15</t>
  </si>
  <si>
    <t>1.1.16</t>
  </si>
  <si>
    <t>1.1.17</t>
  </si>
  <si>
    <t>1.1.18</t>
  </si>
  <si>
    <t>1.1.19</t>
  </si>
  <si>
    <t>1.1.20</t>
  </si>
  <si>
    <t>1.1.21</t>
  </si>
  <si>
    <t>1.1.22</t>
  </si>
  <si>
    <t>1.1.23</t>
  </si>
  <si>
    <t>1.1.24</t>
  </si>
  <si>
    <t>1.1.25</t>
  </si>
  <si>
    <t>1.1.26</t>
  </si>
  <si>
    <t>1.1.27</t>
  </si>
  <si>
    <t>1.1.28</t>
  </si>
  <si>
    <t>1.1.29</t>
  </si>
  <si>
    <t>1.1.30</t>
  </si>
  <si>
    <t>1.1.31</t>
  </si>
  <si>
    <t>Конструкция каркаса согласно раздела ТХ</t>
  </si>
  <si>
    <t>С учетом примечаний на листе №4 раздела ТХ.</t>
  </si>
  <si>
    <t>Объем указан с учетом добавления 10% на подрез.</t>
  </si>
  <si>
    <t>Тип/марка плитки согласно дизайн проетка.
Объем плитки указан с учетом добавления 10% на подрез.</t>
  </si>
  <si>
    <t>Объем указан на один слой.</t>
  </si>
  <si>
    <t>около печи и по стенам за лавками</t>
  </si>
  <si>
    <t>формирование полоков</t>
  </si>
  <si>
    <t>Общий объем 209,12 м.п.
К расчету стоимости материала, необходимо учесть процент на подрез</t>
  </si>
  <si>
    <t>Общая длина 84,84 м.п.</t>
  </si>
  <si>
    <t>Общая длина 22,25 м.п.</t>
  </si>
  <si>
    <t>Общая длина 26,4 м.п.</t>
  </si>
  <si>
    <t>Общая длина 7,95 м.п.</t>
  </si>
  <si>
    <t>Общая длина 36,68 м.п.</t>
  </si>
  <si>
    <t>Общая длина 17,8 м.п.</t>
  </si>
  <si>
    <t>Общая длина 13,2 м.п.</t>
  </si>
  <si>
    <t>Обработка всех настилов и подспинников</t>
  </si>
  <si>
    <t>В соответствии с разделом АР</t>
  </si>
  <si>
    <t>Оборудование</t>
  </si>
  <si>
    <t>Воздуховод из оцинкованной стали Д125</t>
  </si>
  <si>
    <t>Отвод 90гр Д300 из оц. Стали</t>
  </si>
  <si>
    <t>шт.</t>
  </si>
  <si>
    <t>Тройник Д300/Д125</t>
  </si>
  <si>
    <t>Термостойкий кабель РКГМ</t>
  </si>
  <si>
    <t>Светодиодная лента термостойкая 24в. СТ, 14,4Вт/м, smd2835, 120д/м, IP68, 900Лм/м, т/б, 3000К.</t>
  </si>
  <si>
    <t>Печь Премьер аПрофи72кВт (природный камень)</t>
  </si>
  <si>
    <t>Пульт управления для электрических печей</t>
  </si>
  <si>
    <t>Генератор перегретого пара VVD АЭГПП, 18кВт</t>
  </si>
  <si>
    <t>Пульт 01М дляпечей «Премьера»</t>
  </si>
  <si>
    <t>Туманогенератор индивидуального изготовления в комплекте с таймером включения</t>
  </si>
  <si>
    <t>Щелевой трап в строительном исполнении</t>
  </si>
  <si>
    <t>Динамики для сауны TyloA</t>
  </si>
  <si>
    <t>Блок питания для светодиодных лент 900W</t>
  </si>
  <si>
    <t>Пуско-наладочные работы</t>
  </si>
  <si>
    <t>1.2.1</t>
  </si>
  <si>
    <t>1.2.2</t>
  </si>
  <si>
    <t>1.2.3</t>
  </si>
  <si>
    <t>1.2.4</t>
  </si>
  <si>
    <t>1.2.5</t>
  </si>
  <si>
    <t>1.2.6</t>
  </si>
  <si>
    <t>1.2.7</t>
  </si>
  <si>
    <t>1.2.8</t>
  </si>
  <si>
    <t>1.2.9</t>
  </si>
  <si>
    <t>1.2.10</t>
  </si>
  <si>
    <t>1.2.11</t>
  </si>
  <si>
    <t>1.2.12</t>
  </si>
  <si>
    <t>1.2.13</t>
  </si>
  <si>
    <t>Объем указан с учетом добавления 10% на запас</t>
  </si>
  <si>
    <t>ИТОГО по разделу Помещение №26. БИП</t>
  </si>
  <si>
    <t>Помещение №26. БИП</t>
  </si>
  <si>
    <t>2.1.1</t>
  </si>
  <si>
    <t>2.1.2</t>
  </si>
  <si>
    <t>Галтель (липа)</t>
  </si>
  <si>
    <t>Устройство отделки стен</t>
  </si>
  <si>
    <t>Уголок 40х40(липа)</t>
  </si>
  <si>
    <t>Устройство полков (липа), рабочая ширина планки 90 мм</t>
  </si>
  <si>
    <t>лежаки 1,9 м.п</t>
  </si>
  <si>
    <t>ступеньки 0,6 м.п.</t>
  </si>
  <si>
    <t>спинки 1,9 м.п.</t>
  </si>
  <si>
    <t>зашивка лежаков боковая 1,9 м.п</t>
  </si>
  <si>
    <t>обработка прозрачным маслом tikkurila supi laudesuoja</t>
  </si>
  <si>
    <t>Ограждение печи липа рабочая ширина 90мм.</t>
  </si>
  <si>
    <t>Дверь для бани DoorWood Прозрачная 900х2100</t>
  </si>
  <si>
    <t>2.1.3</t>
  </si>
  <si>
    <t>2.1.4</t>
  </si>
  <si>
    <t>2.1.5</t>
  </si>
  <si>
    <t>2.1.6</t>
  </si>
  <si>
    <t>2.1.7</t>
  </si>
  <si>
    <t>2.1.8</t>
  </si>
  <si>
    <t>2.1.9</t>
  </si>
  <si>
    <t>2.1.10</t>
  </si>
  <si>
    <t>2.1.11</t>
  </si>
  <si>
    <t>2.1.12</t>
  </si>
  <si>
    <t>2.1.13</t>
  </si>
  <si>
    <t>2.1.14</t>
  </si>
  <si>
    <t>2.1.15</t>
  </si>
  <si>
    <t>2.1.16</t>
  </si>
  <si>
    <t>2.1.17</t>
  </si>
  <si>
    <t>2.1.18</t>
  </si>
  <si>
    <t>2.1.19</t>
  </si>
  <si>
    <t>2.1.20</t>
  </si>
  <si>
    <t>2.1.21</t>
  </si>
  <si>
    <t>2.1.22</t>
  </si>
  <si>
    <t>2.1.23</t>
  </si>
  <si>
    <t>2.1.24</t>
  </si>
  <si>
    <t>2.1.25</t>
  </si>
  <si>
    <t>Конструкция потолка согласно раздела ТХ</t>
  </si>
  <si>
    <t xml:space="preserve">Общая объем 41,6 м.п
К расчету стоимости материала, необходимо учесть процент на подрез
</t>
  </si>
  <si>
    <t>Материал как для полков</t>
  </si>
  <si>
    <t>Согласно раздела АР</t>
  </si>
  <si>
    <t>Светильник для саун</t>
  </si>
  <si>
    <t>Электрическая печь "ПариЖар " с встроенным генератором перегретого пара 12кВт</t>
  </si>
  <si>
    <t>Воздуховоды плоские 50х250</t>
  </si>
  <si>
    <t>Решетка для светильника угловая (липа)</t>
  </si>
  <si>
    <t>Щелевой трап</t>
  </si>
  <si>
    <t>Помещение №27. БИП</t>
  </si>
  <si>
    <t>ИТОГО по разделу Помещение №27. БИП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3.1.9</t>
  </si>
  <si>
    <t>3.1.10</t>
  </si>
  <si>
    <t>3.1.11</t>
  </si>
  <si>
    <t>3.1.12</t>
  </si>
  <si>
    <t>3.1.13</t>
  </si>
  <si>
    <t>3.1.14</t>
  </si>
  <si>
    <t>3.1.15</t>
  </si>
  <si>
    <t>3.1.16</t>
  </si>
  <si>
    <t>3.1.17</t>
  </si>
  <si>
    <t>3.1.18</t>
  </si>
  <si>
    <t>3.1.19</t>
  </si>
  <si>
    <t>3.1.20</t>
  </si>
  <si>
    <t>3.1.21</t>
  </si>
  <si>
    <t>3.1.22</t>
  </si>
  <si>
    <t>3.1.23</t>
  </si>
  <si>
    <t>3.1.24</t>
  </si>
  <si>
    <t>3.1.25</t>
  </si>
  <si>
    <t>Общая объем 41,6 м.п
К расчету стоимости материала, необходимо учесть процент на подрез</t>
  </si>
  <si>
    <t>Объем указан с учетом добавления 10% на запас.</t>
  </si>
  <si>
    <t>3.2.1</t>
  </si>
  <si>
    <t>3.2.2</t>
  </si>
  <si>
    <t>3.2.3</t>
  </si>
  <si>
    <t>3.2.4</t>
  </si>
  <si>
    <t>3.2.5</t>
  </si>
  <si>
    <t>3.2.6</t>
  </si>
  <si>
    <t>3.2.7</t>
  </si>
  <si>
    <t>Помещение №47. Гималайская соляная парная</t>
  </si>
  <si>
    <t>ИТОГО по разделу Помещение №47. Гималайская соляная парная</t>
  </si>
  <si>
    <t>Отделка вагонкой</t>
  </si>
  <si>
    <t>Пано кирпичное из гималайской соли</t>
  </si>
  <si>
    <t>Кирпич из гим. соли</t>
  </si>
  <si>
    <t>Направляющий профиль для кирпича</t>
  </si>
  <si>
    <t>Съемные настил из древесины кело (100мм) 8.65 м.п</t>
  </si>
  <si>
    <t>Съемные настил из древесины кело (100мм) 3.32 м.п</t>
  </si>
  <si>
    <t>Съемные настил из древесины кело (100мм) 3,11 м.п</t>
  </si>
  <si>
    <t>Съемные настил из древесины кело (100мм) 1,68 м.п</t>
  </si>
  <si>
    <t>Съемные настил из древесины кело (100мм) 1,25 м.п.</t>
  </si>
  <si>
    <t>Съемные настил из древесины кело (100мм) 6,65 м.п</t>
  </si>
  <si>
    <t>Съемные настил из древесины кело (100мм) 1,9 м.п</t>
  </si>
  <si>
    <t>Съемные настил из древесины кело (100мм) 1 м.п</t>
  </si>
  <si>
    <t>Подспиннники из липы (90мм) 9,6 м.п</t>
  </si>
  <si>
    <t>Подспиннники из липы (90мм) 4,12 м.п</t>
  </si>
  <si>
    <t>Подспиннники из липы (90мм) 3.11 м.п</t>
  </si>
  <si>
    <t>Подспиннники из липы (90мм) 1,27 м.п</t>
  </si>
  <si>
    <t>Ограждение из полковой доски (липа)</t>
  </si>
  <si>
    <t>4.1.1</t>
  </si>
  <si>
    <t>4.1.2</t>
  </si>
  <si>
    <t>4.1.3</t>
  </si>
  <si>
    <t>4.1.4</t>
  </si>
  <si>
    <t>4.1.5</t>
  </si>
  <si>
    <t>4.1.6</t>
  </si>
  <si>
    <t>4.1.7</t>
  </si>
  <si>
    <t>4.1.8</t>
  </si>
  <si>
    <t>4.1.9</t>
  </si>
  <si>
    <t>4.1.10</t>
  </si>
  <si>
    <t>4.1.11</t>
  </si>
  <si>
    <t>4.1.12</t>
  </si>
  <si>
    <t>4.1.13</t>
  </si>
  <si>
    <t>4.1.14</t>
  </si>
  <si>
    <t>4.1.15</t>
  </si>
  <si>
    <t>4.1.16</t>
  </si>
  <si>
    <t>4.1.17</t>
  </si>
  <si>
    <t>4.1.18</t>
  </si>
  <si>
    <t>4.1.19</t>
  </si>
  <si>
    <t>4.1.20</t>
  </si>
  <si>
    <t>4.1.21</t>
  </si>
  <si>
    <t>4.1.22</t>
  </si>
  <si>
    <t>4.1.23</t>
  </si>
  <si>
    <t>4.1.24</t>
  </si>
  <si>
    <t>4.1.25</t>
  </si>
  <si>
    <t>4.1.26</t>
  </si>
  <si>
    <t>4.1.27</t>
  </si>
  <si>
    <t>4.1.28</t>
  </si>
  <si>
    <t>4.1.29</t>
  </si>
  <si>
    <t>4.1.30</t>
  </si>
  <si>
    <t>4.1.31</t>
  </si>
  <si>
    <t>4.1.32</t>
  </si>
  <si>
    <t>4.1.33</t>
  </si>
  <si>
    <t>4.1.34</t>
  </si>
  <si>
    <t>4.1.35</t>
  </si>
  <si>
    <t>4.1.36</t>
  </si>
  <si>
    <t>4.1.37</t>
  </si>
  <si>
    <t>4.1.38</t>
  </si>
  <si>
    <t>4.1.39</t>
  </si>
  <si>
    <t>4.1.40</t>
  </si>
  <si>
    <t xml:space="preserve">Объем указан с учетом добавления 10% на подрез.
</t>
  </si>
  <si>
    <t>Общий объем 262,82 м.п.
К расчету стоимости материала, необходимо учесть процент на подрез</t>
  </si>
  <si>
    <t>Общая длина 60,55 м.п.</t>
  </si>
  <si>
    <t>Общая длина 39,84 м.п.</t>
  </si>
  <si>
    <t>Общая длина 21,77 м.п.</t>
  </si>
  <si>
    <t>Общая длина 11,76 м.п.</t>
  </si>
  <si>
    <t>Общая длина 8,75 м.п.</t>
  </si>
  <si>
    <t>Общая длина 33,25 м.п.</t>
  </si>
  <si>
    <t>Общая длина 9,5 м.п.</t>
  </si>
  <si>
    <t>Общая длина 5 м.п.</t>
  </si>
  <si>
    <t>Общая длина 38,4 м.п</t>
  </si>
  <si>
    <t>Общая длина 16,48 м.п.</t>
  </si>
  <si>
    <t>Общая длина 12,44 м.п.</t>
  </si>
  <si>
    <t>Общая длина 5,08 м.п.</t>
  </si>
  <si>
    <t>Светодиодная лампа 12В цоколь E27</t>
  </si>
  <si>
    <t>Печь Премьера Профи 72 кВт (природный камень)</t>
  </si>
  <si>
    <t>Электрическая паротермальная печь «ПАРиЖАР»-18 кВт</t>
  </si>
  <si>
    <t>Пульт управление для электрических печей</t>
  </si>
  <si>
    <t>Динамик для сауны Tylo A</t>
  </si>
  <si>
    <t>Воздуховод из оц.стали Д125</t>
  </si>
  <si>
    <t>Воздуховод плоский 50х250</t>
  </si>
  <si>
    <t>4.2.1</t>
  </si>
  <si>
    <t>4.2.5</t>
  </si>
  <si>
    <t>4.2.2</t>
  </si>
  <si>
    <t>4.2.3</t>
  </si>
  <si>
    <t>4.2.4</t>
  </si>
  <si>
    <t>4.2.6</t>
  </si>
  <si>
    <t>4.2.7</t>
  </si>
  <si>
    <t>4.2.8</t>
  </si>
  <si>
    <t>4.2.9</t>
  </si>
  <si>
    <t>Уточняется по месту</t>
  </si>
  <si>
    <t>Помещение №51. Глиняная парная</t>
  </si>
  <si>
    <t>ИТОГО по разделу Помещение №51. Глиняная парная</t>
  </si>
  <si>
    <t>5.1.1</t>
  </si>
  <si>
    <t>5.1.2</t>
  </si>
  <si>
    <t>Грунтовка в два слоя</t>
  </si>
  <si>
    <t>Глина с известью/декоративная штукатурка под глину</t>
  </si>
  <si>
    <t>Плитка керамогранит с затиркой швов</t>
  </si>
  <si>
    <t>Устройство тепловозащитного экрана</t>
  </si>
  <si>
    <t>Плитка минерит</t>
  </si>
  <si>
    <t>Лист нержавеющей стали</t>
  </si>
  <si>
    <t>Жаростойкая мастика Терракот</t>
  </si>
  <si>
    <t>кг</t>
  </si>
  <si>
    <t>Устройство отделки лавок(полкИ)</t>
  </si>
  <si>
    <t>Керамзитобетонный блок полноцелый формирование полоков</t>
  </si>
  <si>
    <t>Съемные настил из древесины (слебы липа 150мм) 6.9 м.п</t>
  </si>
  <si>
    <t>Съемные настил из древесины (слебы липа 150мм) 5.3 м.п</t>
  </si>
  <si>
    <t>Съемные настил из древесины (слебы липа 150мм) 4.3 м.п</t>
  </si>
  <si>
    <t>Съемные настил из древесины (слебы липа 150мм) 2.9 м.п</t>
  </si>
  <si>
    <t>Съемные настил из древесины (слебы липа 150мм) 1.3 м.п</t>
  </si>
  <si>
    <t>Подспинники (липа 90мм) 6.9 м.п</t>
  </si>
  <si>
    <t>Подспинники (липа 90мм) 5.9 м.п</t>
  </si>
  <si>
    <t>Подспинники (липа 90мм) 2.9 м.п</t>
  </si>
  <si>
    <t>5.1.3</t>
  </si>
  <si>
    <t>5.1.4</t>
  </si>
  <si>
    <t>5.1.5</t>
  </si>
  <si>
    <t>5.1.6</t>
  </si>
  <si>
    <t>5.1.7</t>
  </si>
  <si>
    <t>5.1.8</t>
  </si>
  <si>
    <t>5.1.9</t>
  </si>
  <si>
    <t>5.1.10</t>
  </si>
  <si>
    <t>5.1.11</t>
  </si>
  <si>
    <t>5.1.12</t>
  </si>
  <si>
    <t>5.1.13</t>
  </si>
  <si>
    <t>5.1.14</t>
  </si>
  <si>
    <t>5.1.15</t>
  </si>
  <si>
    <t>5.1.16</t>
  </si>
  <si>
    <t>5.1.17</t>
  </si>
  <si>
    <t>5.1.18</t>
  </si>
  <si>
    <t>5.1.19</t>
  </si>
  <si>
    <t>5.1.20</t>
  </si>
  <si>
    <t>5.1.21</t>
  </si>
  <si>
    <t>5.1.22</t>
  </si>
  <si>
    <t>5.1.23</t>
  </si>
  <si>
    <t>5.1.24</t>
  </si>
  <si>
    <t>5.1.25</t>
  </si>
  <si>
    <t>5.1.26</t>
  </si>
  <si>
    <t>5.1.27</t>
  </si>
  <si>
    <t>5.1.28</t>
  </si>
  <si>
    <t>5.1.29</t>
  </si>
  <si>
    <t>5.1.30</t>
  </si>
  <si>
    <t>Стена за печью.
Тип/марка плитки согласно дизайн проетка.
Объем плитки указан с учетом добавления 10% на подрез.</t>
  </si>
  <si>
    <t>Стена за печью. Объем указан на один слой.</t>
  </si>
  <si>
    <t>Устанавливается на потолке и стене у печи</t>
  </si>
  <si>
    <t>Общий объем 306 м.п.
К расчету стоимости материала, необходимо учесть процент на подрез</t>
  </si>
  <si>
    <t>Общая длина 144 м.п.</t>
  </si>
  <si>
    <t>Общая длина 25 м.п.</t>
  </si>
  <si>
    <t>Общая длина 64 м.п.</t>
  </si>
  <si>
    <t>Общая длина 9 м.п.</t>
  </si>
  <si>
    <t>Общая длина 16 м.п.</t>
  </si>
  <si>
    <t>5.2.1</t>
  </si>
  <si>
    <t>5.2.2</t>
  </si>
  <si>
    <t>Светильники в виде глиянной посуды</t>
  </si>
  <si>
    <t>Печь Премьера Профи 63 кВт (природный камень)</t>
  </si>
  <si>
    <t>Керамическиие проставки для устройства стены за печью</t>
  </si>
  <si>
    <t xml:space="preserve">Воздуховод Д125 </t>
  </si>
  <si>
    <t xml:space="preserve">Воздуховод плоский 50х250 </t>
  </si>
  <si>
    <t>5.2.3</t>
  </si>
  <si>
    <t>5.2.4</t>
  </si>
  <si>
    <t>5.2.5</t>
  </si>
  <si>
    <t>5.2.6</t>
  </si>
  <si>
    <t>5.2.7</t>
  </si>
  <si>
    <t>5.2.8</t>
  </si>
  <si>
    <t>Уточняется по месту. Учесть в расценке на монтаж плиты минерит</t>
  </si>
  <si>
    <t>Помещение №19. Женская парная</t>
  </si>
  <si>
    <t>ИТОГО по разделу  Помещение №19. Женская парная</t>
  </si>
  <si>
    <t>6.1.1</t>
  </si>
  <si>
    <t>6.1.2</t>
  </si>
  <si>
    <t>Устройство полов+B237:F238</t>
  </si>
  <si>
    <t>Плинтус липа</t>
  </si>
  <si>
    <t>Устройство полков (лежаки, подспинники) из древисины (липа), рабочая ширина планки 90 мм</t>
  </si>
  <si>
    <t>Лежаки 1.0 м.п</t>
  </si>
  <si>
    <t>Лежаки 1.5 м.п</t>
  </si>
  <si>
    <t>Лежаки 3.4 м.п</t>
  </si>
  <si>
    <t>Лежаки 5.0 м.п</t>
  </si>
  <si>
    <t>Лежаки 3,9 м.п</t>
  </si>
  <si>
    <t>Лежаки 4.4 м.п</t>
  </si>
  <si>
    <t>Подспиннники 3.3 м.п.</t>
  </si>
  <si>
    <t>Подспиннники 5.0 м.п.</t>
  </si>
  <si>
    <t>Подспиннники 5.2 м.п.</t>
  </si>
  <si>
    <t>Зашивка лежаков боковая 1.0 м.п</t>
  </si>
  <si>
    <t>Зашивка лежаков боковая 2.4 м.п</t>
  </si>
  <si>
    <t>Зашивка лежаков боковая 3.9 м.п</t>
  </si>
  <si>
    <t>Зашивка лежаков боковая 1.5 м.п</t>
  </si>
  <si>
    <t>Зашивка лежаков боковая 3.4 м.п</t>
  </si>
  <si>
    <t>Зашивка лежаков боковая 4.4 м.п</t>
  </si>
  <si>
    <t>Устройство ограждения печи полоков</t>
  </si>
  <si>
    <t>Древесина (липа) для полоков ширина 90мм</t>
  </si>
  <si>
    <t>Устройство наличника (липа)</t>
  </si>
  <si>
    <t xml:space="preserve">Липа </t>
  </si>
  <si>
    <t>6.1.3</t>
  </si>
  <si>
    <t>6.1.4</t>
  </si>
  <si>
    <t>6.1.5</t>
  </si>
  <si>
    <t>6.1.6</t>
  </si>
  <si>
    <t>6.1.7</t>
  </si>
  <si>
    <t>6.1.8</t>
  </si>
  <si>
    <t>6.1.9</t>
  </si>
  <si>
    <t>6.1.10</t>
  </si>
  <si>
    <t>6.1.11</t>
  </si>
  <si>
    <t>6.1.12</t>
  </si>
  <si>
    <t>6.1.13</t>
  </si>
  <si>
    <t>6.1.14</t>
  </si>
  <si>
    <t>6.1.15</t>
  </si>
  <si>
    <t>6.1.16</t>
  </si>
  <si>
    <t>6.1.17</t>
  </si>
  <si>
    <t>6.1.18</t>
  </si>
  <si>
    <t>6.1.19</t>
  </si>
  <si>
    <t>6.1.20</t>
  </si>
  <si>
    <t>6.1.21</t>
  </si>
  <si>
    <t>6.1.22</t>
  </si>
  <si>
    <t>6.1.23</t>
  </si>
  <si>
    <t>6.1.24</t>
  </si>
  <si>
    <t>6.1.25</t>
  </si>
  <si>
    <t>6.1.26</t>
  </si>
  <si>
    <t>6.1.27</t>
  </si>
  <si>
    <t>6.1.28</t>
  </si>
  <si>
    <t>6.1.29</t>
  </si>
  <si>
    <t>6.1.30</t>
  </si>
  <si>
    <t>6.1.31</t>
  </si>
  <si>
    <t>6.1.32</t>
  </si>
  <si>
    <t>6.1.33</t>
  </si>
  <si>
    <t>6.1.34</t>
  </si>
  <si>
    <t>6.1.35</t>
  </si>
  <si>
    <t>6.1.36</t>
  </si>
  <si>
    <t>Общий объем 298,4 м.п.
К расчету стоимости материала, необходимо учесть процент на подрез</t>
  </si>
  <si>
    <t>Общая длина 13,5 м.п.</t>
  </si>
  <si>
    <t>Общая длина 20,4 м.п.</t>
  </si>
  <si>
    <t>Общая длина 45 м.п.</t>
  </si>
  <si>
    <t>Общая длина 23,4 м.п.</t>
  </si>
  <si>
    <t>Общая длина 39,6 м.п.</t>
  </si>
  <si>
    <t>Общая длина 16,5 м.п</t>
  </si>
  <si>
    <t>Общая длина 25 м.п</t>
  </si>
  <si>
    <t>Общая длина 26 м.п</t>
  </si>
  <si>
    <t>Общая длина 5 м.п</t>
  </si>
  <si>
    <t>Общая длина 12 м.п</t>
  </si>
  <si>
    <t>Общая длина 19,5 м.п</t>
  </si>
  <si>
    <t>Общая длина 7,5 м.п</t>
  </si>
  <si>
    <t>Общая длина 17 м.п</t>
  </si>
  <si>
    <t>Общая длина 22 м.п</t>
  </si>
  <si>
    <t>Кол-во 11 шт., по 32 п.м.
К расчету стоимости материала, необходимо учесть процент на подрез</t>
  </si>
  <si>
    <t>6.2.1</t>
  </si>
  <si>
    <t>6.2.2</t>
  </si>
  <si>
    <t>Светильник для саун угловой</t>
  </si>
  <si>
    <t>Печь Премьера Профи 48 кВт (природный камень)</t>
  </si>
  <si>
    <t>ЖАУ для печей Премьера Профи</t>
  </si>
  <si>
    <t xml:space="preserve">Воздуховод из оц.стали Д125 </t>
  </si>
  <si>
    <t>Резиновые накладки на ножки</t>
  </si>
  <si>
    <t>6.2.3</t>
  </si>
  <si>
    <t>6.2.4</t>
  </si>
  <si>
    <t>6.2.5</t>
  </si>
  <si>
    <t>6.2.6</t>
  </si>
  <si>
    <t>6.2.7</t>
  </si>
  <si>
    <t>6.2.8</t>
  </si>
  <si>
    <t>6.2.9</t>
  </si>
  <si>
    <t>6.2.10</t>
  </si>
  <si>
    <t>Помещение №50. Кинобулочная</t>
  </si>
  <si>
    <t>ИТОГО по разделу Помещение №50. Кинобулочная</t>
  </si>
  <si>
    <t>7.1.1</t>
  </si>
  <si>
    <t>7.1.2</t>
  </si>
  <si>
    <t>Термоольха STS профиль</t>
  </si>
  <si>
    <t>Плинтус (липа)</t>
  </si>
  <si>
    <t>Устройство полков (лежаки, подспинники) из Термоольхи, рабочая ширина планки 90 мм</t>
  </si>
  <si>
    <t>Лежаки 3.0 м.п</t>
  </si>
  <si>
    <t>Лежаки 0.7 м.п</t>
  </si>
  <si>
    <t>Подспиннники 3.0 м.п.</t>
  </si>
  <si>
    <t>Зашивка лежаков боковая 2.74 м.п</t>
  </si>
  <si>
    <t>Зашивка лежаков боковая 1.62 м.п</t>
  </si>
  <si>
    <t>Зашивка лежаков боковая 0.5 м.п</t>
  </si>
  <si>
    <t>Зашивка лежаков боковая 3.0 м.п</t>
  </si>
  <si>
    <t>Зашивка лежаков боковая 0.7 м.п</t>
  </si>
  <si>
    <t xml:space="preserve">Наличник Липа </t>
  </si>
  <si>
    <t>Устройство закаленного стекла</t>
  </si>
  <si>
    <t>Закаленное стекло (10мм) 700х700мм</t>
  </si>
  <si>
    <t>7.1.3</t>
  </si>
  <si>
    <t>7.1.4</t>
  </si>
  <si>
    <t>7.1.5</t>
  </si>
  <si>
    <t>7.1.6</t>
  </si>
  <si>
    <t>7.1.7</t>
  </si>
  <si>
    <t>7.1.8</t>
  </si>
  <si>
    <t>7.1.9</t>
  </si>
  <si>
    <t>7.1.10</t>
  </si>
  <si>
    <t>7.1.11</t>
  </si>
  <si>
    <t>7.1.12</t>
  </si>
  <si>
    <t>7.1.13</t>
  </si>
  <si>
    <t>7.1.14</t>
  </si>
  <si>
    <t>7.1.15</t>
  </si>
  <si>
    <t>7.1.16</t>
  </si>
  <si>
    <t>7.1.17</t>
  </si>
  <si>
    <t>7.1.18</t>
  </si>
  <si>
    <t>7.1.19</t>
  </si>
  <si>
    <t>7.1.20</t>
  </si>
  <si>
    <t>7.1.21</t>
  </si>
  <si>
    <t>7.1.22</t>
  </si>
  <si>
    <t>7.1.23</t>
  </si>
  <si>
    <t>7.1.24</t>
  </si>
  <si>
    <t>7.1.25</t>
  </si>
  <si>
    <t>7.1.26</t>
  </si>
  <si>
    <t>7.1.27</t>
  </si>
  <si>
    <t>7.1.28</t>
  </si>
  <si>
    <t>7.1.29</t>
  </si>
  <si>
    <t>Общий объем 332,56 м.п.
К расчету стоимости материала, необходимо учесть процент на подрез</t>
  </si>
  <si>
    <t>Общая длина 180 м.п.</t>
  </si>
  <si>
    <t>Общая длина 24 м.п.</t>
  </si>
  <si>
    <t>Общая длина 10,96 м.п.</t>
  </si>
  <si>
    <t>Общая длина 8,1 м.п.</t>
  </si>
  <si>
    <t>Общая длина 2,5 м.п.</t>
  </si>
  <si>
    <t>Общая длина 84 м.п.</t>
  </si>
  <si>
    <t>Общая длина 7 м.п.</t>
  </si>
  <si>
    <t>7.2.1</t>
  </si>
  <si>
    <t>7.2.2</t>
  </si>
  <si>
    <t>7.2.3</t>
  </si>
  <si>
    <t>7.2.4</t>
  </si>
  <si>
    <t>7.2.5</t>
  </si>
  <si>
    <t>7.2.6</t>
  </si>
  <si>
    <t>7.2.7</t>
  </si>
  <si>
    <t>7.2.8</t>
  </si>
  <si>
    <t>7.2.9</t>
  </si>
  <si>
    <t>7.2.10</t>
  </si>
  <si>
    <t>7.2.11</t>
  </si>
  <si>
    <t>7.2.12</t>
  </si>
  <si>
    <t>Встроенные светильники из гималайской соли</t>
  </si>
  <si>
    <t>Печи закрытого монтажа Lang UE 35/132-14 кВт</t>
  </si>
  <si>
    <t>Духовой шкаф с механическим управлением</t>
  </si>
  <si>
    <t>Трап с сухим затвором Viega</t>
  </si>
  <si>
    <t>Звездное небо На 300 точек без насадок RGB в комплекте с проектром</t>
  </si>
  <si>
    <t>Саундбары</t>
  </si>
  <si>
    <t>Кинопроектор</t>
  </si>
  <si>
    <t xml:space="preserve">Воздуховод из оц.стали. Д125 </t>
  </si>
  <si>
    <t>Согласовывается с заказчиком</t>
  </si>
  <si>
    <t>Помещение №29. Русская парная изба</t>
  </si>
  <si>
    <t>ИТОГО по разделу Помещение №29. Русская парная изба</t>
  </si>
  <si>
    <t>Необрезная лоска кело (150мм)</t>
  </si>
  <si>
    <t>Галтель</t>
  </si>
  <si>
    <t>Плинтус керамогранит с затиркой швов</t>
  </si>
  <si>
    <t>Горбыль липовый с лыком</t>
  </si>
  <si>
    <t xml:space="preserve">Уголок 40х40 </t>
  </si>
  <si>
    <t>Устройство отделки полков</t>
  </si>
  <si>
    <t>Устройство настилов и подспинников из Слебы из древисны Кело (150мм)</t>
  </si>
  <si>
    <t>Съемный настил 5.6 м.п.</t>
  </si>
  <si>
    <t>Подспинники 5.6 м.п.</t>
  </si>
  <si>
    <t>Устройство ограждения печи из древисны Кело (150мм)</t>
  </si>
  <si>
    <t>Слебы из древисны Кело (150мм) 3.0 м.п.</t>
  </si>
  <si>
    <t>8.1.1</t>
  </si>
  <si>
    <t>8.1.2</t>
  </si>
  <si>
    <t>8.1.3</t>
  </si>
  <si>
    <t>8.1.4</t>
  </si>
  <si>
    <t>8.1.5</t>
  </si>
  <si>
    <t>8.1.6</t>
  </si>
  <si>
    <t>8.1.7</t>
  </si>
  <si>
    <t>8.1.8</t>
  </si>
  <si>
    <t>8.1.9</t>
  </si>
  <si>
    <t>8.1.10</t>
  </si>
  <si>
    <t>8.1.11</t>
  </si>
  <si>
    <t>8.1.12</t>
  </si>
  <si>
    <t>8.1.13</t>
  </si>
  <si>
    <t>8.1.14</t>
  </si>
  <si>
    <t>8.1.15</t>
  </si>
  <si>
    <t>8.1.16</t>
  </si>
  <si>
    <t>8.1.17</t>
  </si>
  <si>
    <t>8.1.18</t>
  </si>
  <si>
    <t>8.1.19</t>
  </si>
  <si>
    <t>8.1.20</t>
  </si>
  <si>
    <t>8.1.21</t>
  </si>
  <si>
    <t>8.1.22</t>
  </si>
  <si>
    <t>8.1.23</t>
  </si>
  <si>
    <t>8.1.24</t>
  </si>
  <si>
    <t>Общий объем 100,8 м.п.
К расчету стоимости материала, необходимо учесть процент на подрез</t>
  </si>
  <si>
    <t>Общая длина 78,4 м.п.</t>
  </si>
  <si>
    <t>Общая длина 22,4 м.п.</t>
  </si>
  <si>
    <t>К расчету стоимости материала, необходимо учесть процент на подрез</t>
  </si>
  <si>
    <t>Общий объем 18 м.п.
К расчету стоимости материала, необходимо учесть процент на подрез</t>
  </si>
  <si>
    <t>Светодиодная Термостойкая лента 24в. Для саун</t>
  </si>
  <si>
    <t>Светильник для саун 220в</t>
  </si>
  <si>
    <t>Генератор перегретого пара АЭГПП 6 квт</t>
  </si>
  <si>
    <t>Печь Премьера Профи 36 кВт (природный камень)+ ЖАУ 2 шт</t>
  </si>
  <si>
    <t>Фальш окно индивидуального изготовления</t>
  </si>
  <si>
    <t>8.2.1</t>
  </si>
  <si>
    <t>8.2.2</t>
  </si>
  <si>
    <t>8.2.3</t>
  </si>
  <si>
    <t>8.2.4</t>
  </si>
  <si>
    <t>8.2.5</t>
  </si>
  <si>
    <t>8.2.6</t>
  </si>
  <si>
    <t>8.2.7</t>
  </si>
  <si>
    <t>8.2.8</t>
  </si>
  <si>
    <t>8.2.9</t>
  </si>
  <si>
    <t>Помещение №15. Русская парная</t>
  </si>
  <si>
    <t>ИТОГО по разделу Помещение №15. Русская парная</t>
  </si>
  <si>
    <t>9.1.1</t>
  </si>
  <si>
    <t>9.1.2</t>
  </si>
  <si>
    <t>Лежаки 1.6 м.п</t>
  </si>
  <si>
    <t>Лежаки 2.8 м.п</t>
  </si>
  <si>
    <t>Лежаки 2.4 м.п</t>
  </si>
  <si>
    <t>Лежаки 3.8м.п</t>
  </si>
  <si>
    <t>Подспиннники 5.4 м.п.</t>
  </si>
  <si>
    <t>Подспиннники 2.4 м.п.</t>
  </si>
  <si>
    <t>Зашивка лежаков боковая 3.8 м.п</t>
  </si>
  <si>
    <t>Зашивка лежаков боковая 2.8 м.п</t>
  </si>
  <si>
    <t>Зашивка лежаков боковая 1.6 м.п</t>
  </si>
  <si>
    <t>Зашивка лежаков боковая 1.1 м.п</t>
  </si>
  <si>
    <t>Устройство ограждения печи из вагонка (липа)  ширина 83 мм</t>
  </si>
  <si>
    <t>Ограждение 1.6 м.п.</t>
  </si>
  <si>
    <t>Ограждение 2.2 м.п.</t>
  </si>
  <si>
    <t>9.1.3</t>
  </si>
  <si>
    <t>9.1.4</t>
  </si>
  <si>
    <t>9.1.5</t>
  </si>
  <si>
    <t>9.1.6</t>
  </si>
  <si>
    <t>9.1.7</t>
  </si>
  <si>
    <t>9.1.8</t>
  </si>
  <si>
    <t>9.1.9</t>
  </si>
  <si>
    <t>9.1.10</t>
  </si>
  <si>
    <t>9.1.11</t>
  </si>
  <si>
    <t>9.1.12</t>
  </si>
  <si>
    <t>9.1.13</t>
  </si>
  <si>
    <t>9.1.14</t>
  </si>
  <si>
    <t>9.1.15</t>
  </si>
  <si>
    <t>9.1.16</t>
  </si>
  <si>
    <t>9.1.17</t>
  </si>
  <si>
    <t>9.1.18</t>
  </si>
  <si>
    <t>9.1.19</t>
  </si>
  <si>
    <t>9.1.20</t>
  </si>
  <si>
    <t>9.1.21</t>
  </si>
  <si>
    <t>9.1.22</t>
  </si>
  <si>
    <t>9.1.23</t>
  </si>
  <si>
    <t>9.1.24</t>
  </si>
  <si>
    <t>9.1.25</t>
  </si>
  <si>
    <t>9.1.26</t>
  </si>
  <si>
    <t>9.1.27</t>
  </si>
  <si>
    <t>9.1.28</t>
  </si>
  <si>
    <t>9.1.29</t>
  </si>
  <si>
    <t>9.1.30</t>
  </si>
  <si>
    <t>9.1.31</t>
  </si>
  <si>
    <t>9.1.32</t>
  </si>
  <si>
    <t>Общий объем 224,4 м.п.
К расчету стоимости материала, необходимо учесть процент на подрез</t>
  </si>
  <si>
    <t>Общая длина 19,2 м.п.</t>
  </si>
  <si>
    <t>Общая длина 16,8 м.п.</t>
  </si>
  <si>
    <t>Общая длина 43,2 м.п.</t>
  </si>
  <si>
    <t>Общая длина 34,2 м.п.</t>
  </si>
  <si>
    <t>Общая длина 27 м.п</t>
  </si>
  <si>
    <t>Общая длина 24 м.п</t>
  </si>
  <si>
    <t>Общая длина 19 м.п</t>
  </si>
  <si>
    <t>Общая длина 14 м.п</t>
  </si>
  <si>
    <t>Общая длина 16 м.п</t>
  </si>
  <si>
    <t>Общая длина 11 м.п</t>
  </si>
  <si>
    <t>Общая длина 6,4 м.п</t>
  </si>
  <si>
    <t>Общая длина 8,8 м.п</t>
  </si>
  <si>
    <t>9.2.1</t>
  </si>
  <si>
    <t>9.2.2</t>
  </si>
  <si>
    <t>Утеплитель Роквул Лайт Батс 50 мм.</t>
  </si>
  <si>
    <t>уп.</t>
  </si>
  <si>
    <t>Автономный парогенератор VVD АЭГПП 12 квт</t>
  </si>
  <si>
    <t>Сместитель</t>
  </si>
  <si>
    <t>Воздуховод из. Оц.стали Д125 4 м.п.</t>
  </si>
  <si>
    <t>Воздуховод плоский из оц.стали 4 м.п.</t>
  </si>
  <si>
    <t>Трубы ХВС 1/2 дюйма Rehau</t>
  </si>
  <si>
    <t>Решетка для светильника (липа)</t>
  </si>
  <si>
    <t>9.2.3</t>
  </si>
  <si>
    <t>9.2.4</t>
  </si>
  <si>
    <t>9.2.5</t>
  </si>
  <si>
    <t>9.2.6</t>
  </si>
  <si>
    <t>9.2.7</t>
  </si>
  <si>
    <t>9.2.8</t>
  </si>
  <si>
    <t>9.2.9</t>
  </si>
  <si>
    <t>9.2.10</t>
  </si>
  <si>
    <t>9.2.11</t>
  </si>
  <si>
    <t>9.2.12</t>
  </si>
  <si>
    <t>9.2.13</t>
  </si>
  <si>
    <t>Помещение №48. Сенная парная</t>
  </si>
  <si>
    <t>ИТОГО по разделу  Помещение №48. Сенная парная</t>
  </si>
  <si>
    <t>Необрезная доска кело (150мм)</t>
  </si>
  <si>
    <t>Уголок 40х40</t>
  </si>
  <si>
    <t>Общий объем 154,49  м.п.
К расчету стоимости материала, необходимо учесть процент на подрез</t>
  </si>
  <si>
    <t>Съемный настил 5.59 м.п.</t>
  </si>
  <si>
    <t>Общая длина 39,13 м.п.</t>
  </si>
  <si>
    <t>Съемный настил 3.9 м.п.</t>
  </si>
  <si>
    <t>Общая длина 15,6 м.п.</t>
  </si>
  <si>
    <t>Съемный настил 2.5 м.п.</t>
  </si>
  <si>
    <t>Общая длина 35 м.п.</t>
  </si>
  <si>
    <t>Съемный настил 2.0 м.п.</t>
  </si>
  <si>
    <t>Подспинники 5.59 м.п.</t>
  </si>
  <si>
    <t>Общая длина 22,36 м.п.</t>
  </si>
  <si>
    <t>Подспинники 3.30 м.п.</t>
  </si>
  <si>
    <t xml:space="preserve">Слебы из древисны Кело (150мм) </t>
  </si>
  <si>
    <t>Устройство ниш с сеном индивидуального изготовления 1500х500мм</t>
  </si>
  <si>
    <t>10.1.1</t>
  </si>
  <si>
    <t>10.1.2</t>
  </si>
  <si>
    <t>10.1.3</t>
  </si>
  <si>
    <t>10.1.4</t>
  </si>
  <si>
    <t>10.1.5</t>
  </si>
  <si>
    <t>10.1.6</t>
  </si>
  <si>
    <t>10.1.7</t>
  </si>
  <si>
    <t>10.1.8</t>
  </si>
  <si>
    <t>10.1.9</t>
  </si>
  <si>
    <t>10.1.10</t>
  </si>
  <si>
    <t>10.1.11</t>
  </si>
  <si>
    <t>10.1.12</t>
  </si>
  <si>
    <t>10.1.13</t>
  </si>
  <si>
    <t>10.1.14</t>
  </si>
  <si>
    <t>10.1.15</t>
  </si>
  <si>
    <t>10.1.16</t>
  </si>
  <si>
    <t>10.1.17</t>
  </si>
  <si>
    <t>10.1.18</t>
  </si>
  <si>
    <t>10.1.19</t>
  </si>
  <si>
    <t>10.1.20</t>
  </si>
  <si>
    <t>10.1.21</t>
  </si>
  <si>
    <t>10.1.22</t>
  </si>
  <si>
    <t>10.1.23</t>
  </si>
  <si>
    <t>10.1.24</t>
  </si>
  <si>
    <t>10.1.25</t>
  </si>
  <si>
    <t>10.1.26</t>
  </si>
  <si>
    <t>10.1.27</t>
  </si>
  <si>
    <t>Лента светодиодная термостойка для бань RGB</t>
  </si>
  <si>
    <t>Светильник для саун 220В.</t>
  </si>
  <si>
    <t>Генератор перегретого пара VVD АЭГПП, 6кВт</t>
  </si>
  <si>
    <t>Сместитель (согласовывается с заказчиком)</t>
  </si>
  <si>
    <t xml:space="preserve">Блок питания для лент RGB 600v </t>
  </si>
  <si>
    <t>Телега с сеном индивидуального изготовления</t>
  </si>
  <si>
    <t>Воздуховод оц.сталь. Д125</t>
  </si>
  <si>
    <t>Плоский воздуховод оц.сталь 50х250</t>
  </si>
  <si>
    <t>Трубы ХВС 1/2 дюйма</t>
  </si>
  <si>
    <t>10.2.1</t>
  </si>
  <si>
    <t>10.2.2</t>
  </si>
  <si>
    <t>10.2.3</t>
  </si>
  <si>
    <t>10.2.4</t>
  </si>
  <si>
    <t>10.2.5</t>
  </si>
  <si>
    <t>10.2.6</t>
  </si>
  <si>
    <t>10.2.7</t>
  </si>
  <si>
    <t>10.2.8</t>
  </si>
  <si>
    <t>10.2.9</t>
  </si>
  <si>
    <t>10.2.10</t>
  </si>
  <si>
    <t>10.2.11</t>
  </si>
  <si>
    <t>10.2.12</t>
  </si>
  <si>
    <t>10.2.13</t>
  </si>
  <si>
    <t>10.2.14</t>
  </si>
  <si>
    <t>10.2.15</t>
  </si>
  <si>
    <t>10.2.16</t>
  </si>
  <si>
    <t>Помещение №30. Соленная градирня</t>
  </si>
  <si>
    <t>ИТОГО по разделу Помещение №30. Соленная градирня</t>
  </si>
  <si>
    <t>Устройство лежаков и подспинников из древисны липа ширина 90мм</t>
  </si>
  <si>
    <t>Лежаки 9,3 м.п.</t>
  </si>
  <si>
    <t>Лежаки 7.7 м.п.</t>
  </si>
  <si>
    <t>Лежаки 3,79м.п.</t>
  </si>
  <si>
    <t>Подспинники 9,3м.п.</t>
  </si>
  <si>
    <t>Подспинники 4,69 м.п.</t>
  </si>
  <si>
    <t>11.1.1</t>
  </si>
  <si>
    <t>11.1.2</t>
  </si>
  <si>
    <t>11.1.3</t>
  </si>
  <si>
    <t>11.1.4</t>
  </si>
  <si>
    <t>11.1.5</t>
  </si>
  <si>
    <t>11.1.6</t>
  </si>
  <si>
    <t>11.1.7</t>
  </si>
  <si>
    <t>11.1.8</t>
  </si>
  <si>
    <t>11.1.9</t>
  </si>
  <si>
    <t>11.1.10</t>
  </si>
  <si>
    <t>11.1.11</t>
  </si>
  <si>
    <t>11.1.12</t>
  </si>
  <si>
    <t>11.1.13</t>
  </si>
  <si>
    <t>11.1.14</t>
  </si>
  <si>
    <t>11.1.15</t>
  </si>
  <si>
    <t>11.1.16</t>
  </si>
  <si>
    <t>11.1.17</t>
  </si>
  <si>
    <t>11.1.18</t>
  </si>
  <si>
    <t>11.1.19</t>
  </si>
  <si>
    <t>11.1.20</t>
  </si>
  <si>
    <t>11.1.21</t>
  </si>
  <si>
    <t>11.1.22</t>
  </si>
  <si>
    <t>Общий объем 281,28 м.п.
К расчету стоимости материала, необходимо учесть процент на подрез</t>
  </si>
  <si>
    <t>Общая длина 93 м.п.</t>
  </si>
  <si>
    <t>Общая длина 53,9 м.п.</t>
  </si>
  <si>
    <t>Общая длина 64,43 м.п.</t>
  </si>
  <si>
    <t>Общая длина 46,5 м.п.</t>
  </si>
  <si>
    <t>Общая длина 23,45 м.п.</t>
  </si>
  <si>
    <t>Светильник для саун Потолочный Kanlux IMBER 23520</t>
  </si>
  <si>
    <t>Печь закрытого монтажа LANG UE 35/112-14кВт</t>
  </si>
  <si>
    <t>Водопад стеновой</t>
  </si>
  <si>
    <t>Галогенератор «Витасоль»</t>
  </si>
  <si>
    <t>Стойка с ветками композиционная</t>
  </si>
  <si>
    <t>Воздуховод д 125</t>
  </si>
  <si>
    <t>Лежак пластиковый анатомический согласовать с заказчиком</t>
  </si>
  <si>
    <t>Термостойкая светодиодная лента для саун 24В</t>
  </si>
  <si>
    <t>Труба Rehau16 для подключения оборудования водопада</t>
  </si>
  <si>
    <t>(заказывается в профильной компании)</t>
  </si>
  <si>
    <t>11.2.1</t>
  </si>
  <si>
    <t>11.2.2</t>
  </si>
  <si>
    <t>11.2.5</t>
  </si>
  <si>
    <t>11.2.3</t>
  </si>
  <si>
    <t>11.2.4</t>
  </si>
  <si>
    <t>11.2.6</t>
  </si>
  <si>
    <t>11.2.7</t>
  </si>
  <si>
    <t>11.2.8</t>
  </si>
  <si>
    <t>11.2.9</t>
  </si>
  <si>
    <t>11.2.10</t>
  </si>
  <si>
    <t>11.2.11</t>
  </si>
  <si>
    <t>11.2.12</t>
  </si>
  <si>
    <t>Помещение №49. Три стихии</t>
  </si>
  <si>
    <t>ИТОГО по разделу Помещение №49. Три стихии</t>
  </si>
  <si>
    <t>13.3</t>
  </si>
  <si>
    <t>14.3</t>
  </si>
  <si>
    <t>Плитка керамогранит (мозайка) с затиркой швов</t>
  </si>
  <si>
    <t>Устройство сиденья</t>
  </si>
  <si>
    <t>Керамзитобетонный блок полноцелый для формирование сидячих мест, ступеней.</t>
  </si>
  <si>
    <t>Кладка Мрамора 2мм на клей литокол к55</t>
  </si>
  <si>
    <t>12.1.1</t>
  </si>
  <si>
    <t>12.1.2</t>
  </si>
  <si>
    <t>12.1.3</t>
  </si>
  <si>
    <t>12.1.4</t>
  </si>
  <si>
    <t>12.1.5</t>
  </si>
  <si>
    <t>12.1.6</t>
  </si>
  <si>
    <t>12.1.7</t>
  </si>
  <si>
    <t>12.1.8</t>
  </si>
  <si>
    <t>12.1.9</t>
  </si>
  <si>
    <t>12.1.10</t>
  </si>
  <si>
    <t>12.1.11</t>
  </si>
  <si>
    <t>12.1.12</t>
  </si>
  <si>
    <t>12.1.13</t>
  </si>
  <si>
    <t>12.1.14</t>
  </si>
  <si>
    <t>12.1.15</t>
  </si>
  <si>
    <t>12.1.16</t>
  </si>
  <si>
    <t>12.1.17</t>
  </si>
  <si>
    <t>Согласно раздела дизайн проект.
Согласовывается с заказчиком</t>
  </si>
  <si>
    <t>Воздуховод Д125 оц.сталь.</t>
  </si>
  <si>
    <t>Труба пвх д 50</t>
  </si>
  <si>
    <t>Фитинги пвх д 50</t>
  </si>
  <si>
    <t>Комплект фитингов Rehau</t>
  </si>
  <si>
    <t>Расходные и крепежные материалы</t>
  </si>
  <si>
    <t>Паропровод медный ф40</t>
  </si>
  <si>
    <t>Решетка подачи пара</t>
  </si>
  <si>
    <t>Поручни индивид.изготовления. Нерж.сталь</t>
  </si>
  <si>
    <t>Влагозащищённая светодиодная лента тёплый свет</t>
  </si>
  <si>
    <t>Парогенератор Grandis 240</t>
  </si>
  <si>
    <t>Устройство подачи ароматизатора HELIX ZG900</t>
  </si>
  <si>
    <t>Паровой камин индивидуального изготовления</t>
  </si>
  <si>
    <t>Звездное небо на 300 точек RGB</t>
  </si>
  <si>
    <t>Свод из пенополистирола индивидуального изгт.</t>
  </si>
  <si>
    <t>Фильтрационная система Aquaviva FSF400</t>
  </si>
  <si>
    <t>Слив нерж. сталь Аквавива</t>
  </si>
  <si>
    <t>Труба для тёплого пола Rehau 16 stabil</t>
  </si>
  <si>
    <t>Скиммер с автодоливом и переливом Нерж. Сталь</t>
  </si>
  <si>
    <t>Трап с сухим затвором</t>
  </si>
  <si>
    <t>Влагостойкий динамик SW 525 White</t>
  </si>
  <si>
    <t>Щит управления фильтрациее, электрика</t>
  </si>
  <si>
    <t>К расчету стоимости материала, необходимо учесть процент на запас</t>
  </si>
  <si>
    <t>12.2.1</t>
  </si>
  <si>
    <t>12.2.2</t>
  </si>
  <si>
    <t>12.2.3</t>
  </si>
  <si>
    <t>12.2.4</t>
  </si>
  <si>
    <t>12.2.5</t>
  </si>
  <si>
    <t>12.2.6</t>
  </si>
  <si>
    <t>12.2.7</t>
  </si>
  <si>
    <t>12.2.8</t>
  </si>
  <si>
    <t>12.2.9</t>
  </si>
  <si>
    <t>12.2.10</t>
  </si>
  <si>
    <t>12.2.11</t>
  </si>
  <si>
    <t>12.2.12</t>
  </si>
  <si>
    <t>12.2.13</t>
  </si>
  <si>
    <t>12.2.14</t>
  </si>
  <si>
    <t>12.2.15</t>
  </si>
  <si>
    <t>12.2.16</t>
  </si>
  <si>
    <t>12.2.17</t>
  </si>
  <si>
    <t>12.2.18</t>
  </si>
  <si>
    <t>12.2.19</t>
  </si>
  <si>
    <t>12.2.20</t>
  </si>
  <si>
    <t>12.2.21</t>
  </si>
  <si>
    <t>12.2.22</t>
  </si>
  <si>
    <t>13.1</t>
  </si>
  <si>
    <t>14.1</t>
  </si>
  <si>
    <t>Помещение №19. Хаммам</t>
  </si>
  <si>
    <t>ИТОГО по разделу Помещение №19. Хаммам</t>
  </si>
  <si>
    <t>Керамзитобетонный блок полноцелый для формирование сидячих мест</t>
  </si>
  <si>
    <t>Плитка керамогранит  с затиркой швов</t>
  </si>
  <si>
    <t>Устройство сиденья индивидуального изготовления</t>
  </si>
  <si>
    <t>Устройство стола массажного индивидуального изготовления</t>
  </si>
  <si>
    <t>Дверь для бани DoorWood Прозрачная 1600х2100</t>
  </si>
  <si>
    <t>формирование сидячих мест</t>
  </si>
  <si>
    <t>В соответствии с разделом ТХ</t>
  </si>
  <si>
    <t>13.1.1</t>
  </si>
  <si>
    <t>13.1.2</t>
  </si>
  <si>
    <t>13.1.3</t>
  </si>
  <si>
    <t>13.1.4</t>
  </si>
  <si>
    <t>13.1.5</t>
  </si>
  <si>
    <t>13.1.6</t>
  </si>
  <si>
    <t>13.1.7</t>
  </si>
  <si>
    <t>13.1.8</t>
  </si>
  <si>
    <t>13.1.9</t>
  </si>
  <si>
    <t>13.1.10</t>
  </si>
  <si>
    <t>13.1.11</t>
  </si>
  <si>
    <t>13.1.12</t>
  </si>
  <si>
    <t>13.1.13</t>
  </si>
  <si>
    <t>13.1.14</t>
  </si>
  <si>
    <t>13.1.15</t>
  </si>
  <si>
    <t>13.1.16</t>
  </si>
  <si>
    <t>13.1.17</t>
  </si>
  <si>
    <t>13.1.18</t>
  </si>
  <si>
    <t>13.2</t>
  </si>
  <si>
    <t>Трубы Rehau ф16</t>
  </si>
  <si>
    <t>Трубы Rehau ф10</t>
  </si>
  <si>
    <t>ш.т.</t>
  </si>
  <si>
    <t>Светодиодные Влагозащитные ленты 24В</t>
  </si>
  <si>
    <t>Парогенератор Грандис 24 квт</t>
  </si>
  <si>
    <t>Душ с ручкой (50)</t>
  </si>
  <si>
    <t>Звездное небо 300 точек</t>
  </si>
  <si>
    <t>Водосборный лоток</t>
  </si>
  <si>
    <t>Гребенка водоснабжения</t>
  </si>
  <si>
    <t>Комплект для водяного пола</t>
  </si>
  <si>
    <t>13.2.1</t>
  </si>
  <si>
    <t>13.2.2</t>
  </si>
  <si>
    <t>13.2.3</t>
  </si>
  <si>
    <t>13.2.4</t>
  </si>
  <si>
    <t>13.2.5</t>
  </si>
  <si>
    <t>13.2.6</t>
  </si>
  <si>
    <t>13.2.7</t>
  </si>
  <si>
    <t>13.2.8</t>
  </si>
  <si>
    <t>13.2.9</t>
  </si>
  <si>
    <t>13.2.10</t>
  </si>
  <si>
    <t>13.2.11</t>
  </si>
  <si>
    <t>13.2.12</t>
  </si>
  <si>
    <t>13.2.13</t>
  </si>
  <si>
    <t>13.2.14</t>
  </si>
  <si>
    <t>13.2.15</t>
  </si>
  <si>
    <t>Помещение №22. Хаммам турецкий</t>
  </si>
  <si>
    <t>ИТОГО по разделу Помещение №22. Хаммам турецкий</t>
  </si>
  <si>
    <t>Керамзитобетонный блок полноцелый для формирование сидячих мест,лежаков</t>
  </si>
  <si>
    <t>14.2</t>
  </si>
  <si>
    <t>14.1.1</t>
  </si>
  <si>
    <t>14.1.2</t>
  </si>
  <si>
    <t>14.1.3</t>
  </si>
  <si>
    <t>14.1.4</t>
  </si>
  <si>
    <t>14.1.5</t>
  </si>
  <si>
    <t>14.1.6</t>
  </si>
  <si>
    <t>14.1.7</t>
  </si>
  <si>
    <t>14.1.8</t>
  </si>
  <si>
    <t>14.1.9</t>
  </si>
  <si>
    <t>14.1.10</t>
  </si>
  <si>
    <t>14.1.11</t>
  </si>
  <si>
    <t>14.1.12</t>
  </si>
  <si>
    <t>14.1.13</t>
  </si>
  <si>
    <t>14.1.14</t>
  </si>
  <si>
    <t>14.1.15</t>
  </si>
  <si>
    <t>14.1.16</t>
  </si>
  <si>
    <t>Воздуховод д 125 - 6 м.п.</t>
  </si>
  <si>
    <t>Комплект фитингов гребёнки Far</t>
  </si>
  <si>
    <t>Светодиодная лента 24В влагост.</t>
  </si>
  <si>
    <t>Парогенератор Grandis 24 kwt</t>
  </si>
  <si>
    <t>Дозатор аромата TahHolland FloverLuxMini</t>
  </si>
  <si>
    <t>Душ со сместителем</t>
  </si>
  <si>
    <t>Гребёнка для водяного пола</t>
  </si>
  <si>
    <t>14.2.1</t>
  </si>
  <si>
    <t>14.2.2</t>
  </si>
  <si>
    <t>14.2.3</t>
  </si>
  <si>
    <t>14.2.4</t>
  </si>
  <si>
    <t>14.2.5</t>
  </si>
  <si>
    <t>14.2.6</t>
  </si>
  <si>
    <t>14.2.7</t>
  </si>
  <si>
    <t>14.2.8</t>
  </si>
  <si>
    <t>14.2.9</t>
  </si>
  <si>
    <t>14.2.10</t>
  </si>
  <si>
    <t>14.2.11</t>
  </si>
  <si>
    <t>14.2.12</t>
  </si>
  <si>
    <t>14.2.13</t>
  </si>
  <si>
    <t>14.2.14</t>
  </si>
  <si>
    <t>14.2.15</t>
  </si>
  <si>
    <t>14.2.16</t>
  </si>
  <si>
    <t>14.2.17</t>
  </si>
  <si>
    <t>выполнение комплекса строительно-монтажных работ по устройству внутренних банных помещений состоящий из 11 парных сухого пара и 3 мокрых парных типа хаммам  на обьекте: Многофункционального комплекса бытового обслуживания населения с рекреационной зоной «Аква термальный оздоровительный комплекс с фитнесом Термолэнд» по адресу: ТРЦ «РИО»  г. Орел, Московское шоссе, д. 175</t>
  </si>
  <si>
    <t>предоставляет Заказчик</t>
  </si>
  <si>
    <t>'Наименование Юридического лица, ИНН___________________________________________________</t>
  </si>
  <si>
    <t>Итого, руб с НДС</t>
  </si>
  <si>
    <t>Дополнительные сведения и прочие затраты, учтенные в коммерческом предложении: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4.3</t>
  </si>
  <si>
    <t>2.2.1</t>
  </si>
  <si>
    <t>2.2.2</t>
  </si>
  <si>
    <t>2.2.3</t>
  </si>
  <si>
    <t>2.2.4</t>
  </si>
  <si>
    <t>2.2.5</t>
  </si>
  <si>
    <t>2.2.6</t>
  </si>
  <si>
    <t>2.2.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₽_-;\-* #,##0.00\ _₽_-;_-* &quot;-&quot;??\ _₽_-;_-@_-"/>
    <numFmt numFmtId="165" formatCode="#,##0.00\ _₽"/>
  </numFmts>
  <fonts count="29" x14ac:knownFonts="1">
    <font>
      <sz val="11"/>
      <color rgb="FF000000"/>
      <name val="Calibri"/>
      <family val="2"/>
      <charset val="1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scheme val="minor"/>
    </font>
    <font>
      <sz val="10"/>
      <name val="Arial Cyr"/>
      <family val="2"/>
      <charset val="204"/>
    </font>
    <font>
      <b/>
      <sz val="12"/>
      <name val="Times New Roman"/>
      <family val="1"/>
      <charset val="204"/>
    </font>
    <font>
      <sz val="10"/>
      <name val="Arial"/>
      <family val="2"/>
      <charset val="204"/>
    </font>
    <font>
      <sz val="11"/>
      <color rgb="FF000000"/>
      <name val="Calibri"/>
      <family val="2"/>
      <charset val="1"/>
    </font>
    <font>
      <u/>
      <sz val="11"/>
      <color theme="10"/>
      <name val="Calibri"/>
      <family val="2"/>
      <charset val="1"/>
    </font>
    <font>
      <b/>
      <sz val="9"/>
      <name val="Times New Roman"/>
      <family val="1"/>
      <charset val="204"/>
    </font>
    <font>
      <sz val="11"/>
      <name val="Arial"/>
      <family val="2"/>
      <charset val="204"/>
    </font>
    <font>
      <sz val="11"/>
      <color rgb="FF0000FF"/>
      <name val="Calibri"/>
      <family val="2"/>
      <charset val="1"/>
    </font>
    <font>
      <sz val="8"/>
      <name val="Calibri"/>
      <family val="2"/>
      <charset val="1"/>
    </font>
    <font>
      <sz val="11"/>
      <color rgb="FF000000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11"/>
      <color rgb="FFFF0000"/>
      <name val="Calibri"/>
      <family val="2"/>
      <charset val="1"/>
    </font>
    <font>
      <b/>
      <sz val="14"/>
      <color rgb="FF000000"/>
      <name val="Calibri"/>
      <family val="2"/>
      <charset val="204"/>
    </font>
    <font>
      <b/>
      <i/>
      <u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1"/>
      <name val="Calibri"/>
      <family val="2"/>
      <charset val="1"/>
    </font>
  </fonts>
  <fills count="9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39">
    <xf numFmtId="0" fontId="0" fillId="0" borderId="0"/>
    <xf numFmtId="0" fontId="10" fillId="0" borderId="0"/>
    <xf numFmtId="0" fontId="11" fillId="0" borderId="0"/>
    <xf numFmtId="0" fontId="7" fillId="0" borderId="0"/>
    <xf numFmtId="0" fontId="10" fillId="0" borderId="0"/>
    <xf numFmtId="0" fontId="12" fillId="0" borderId="0"/>
    <xf numFmtId="0" fontId="6" fillId="0" borderId="0"/>
    <xf numFmtId="0" fontId="11" fillId="0" borderId="0"/>
    <xf numFmtId="0" fontId="5" fillId="0" borderId="0"/>
    <xf numFmtId="0" fontId="5" fillId="0" borderId="0"/>
    <xf numFmtId="0" fontId="14" fillId="0" borderId="0"/>
    <xf numFmtId="0" fontId="4" fillId="0" borderId="0"/>
    <xf numFmtId="0" fontId="3" fillId="0" borderId="0"/>
    <xf numFmtId="0" fontId="15" fillId="0" borderId="0"/>
    <xf numFmtId="0" fontId="3" fillId="0" borderId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</cellStyleXfs>
  <cellXfs count="97">
    <xf numFmtId="0" fontId="0" fillId="0" borderId="0" xfId="0"/>
    <xf numFmtId="0" fontId="0" fillId="0" borderId="0" xfId="0"/>
    <xf numFmtId="0" fontId="13" fillId="2" borderId="1" xfId="0" applyFont="1" applyFill="1" applyBorder="1" applyAlignment="1">
      <alignment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vertical="center" wrapText="1"/>
    </xf>
    <xf numFmtId="0" fontId="8" fillId="0" borderId="1" xfId="3" applyFont="1" applyBorder="1" applyAlignment="1">
      <alignment horizontal="center" vertical="center" wrapText="1"/>
    </xf>
    <xf numFmtId="4" fontId="9" fillId="0" borderId="1" xfId="0" applyNumberFormat="1" applyFont="1" applyFill="1" applyBorder="1" applyAlignment="1">
      <alignment horizontal="center" vertical="center" wrapText="1"/>
    </xf>
    <xf numFmtId="4" fontId="9" fillId="0" borderId="1" xfId="0" applyNumberFormat="1" applyFont="1" applyFill="1" applyBorder="1" applyAlignment="1">
      <alignment horizontal="center" vertical="center"/>
    </xf>
    <xf numFmtId="4" fontId="8" fillId="0" borderId="1" xfId="0" applyNumberFormat="1" applyFont="1" applyFill="1" applyBorder="1" applyAlignment="1">
      <alignment horizontal="center" vertical="center"/>
    </xf>
    <xf numFmtId="4" fontId="8" fillId="2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center" vertical="center" wrapText="1"/>
    </xf>
    <xf numFmtId="4" fontId="9" fillId="3" borderId="1" xfId="0" applyNumberFormat="1" applyFont="1" applyFill="1" applyBorder="1" applyAlignment="1">
      <alignment horizontal="center" vertical="center" wrapText="1"/>
    </xf>
    <xf numFmtId="4" fontId="8" fillId="2" borderId="1" xfId="0" applyNumberFormat="1" applyFont="1" applyFill="1" applyBorder="1" applyAlignment="1">
      <alignment horizontal="center" vertical="center" wrapText="1"/>
    </xf>
    <xf numFmtId="4" fontId="9" fillId="4" borderId="1" xfId="6" applyNumberFormat="1" applyFont="1" applyFill="1" applyBorder="1" applyAlignment="1">
      <alignment horizontal="right" vertical="center" wrapText="1"/>
    </xf>
    <xf numFmtId="165" fontId="8" fillId="0" borderId="1" xfId="0" applyNumberFormat="1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left" vertical="center"/>
    </xf>
    <xf numFmtId="165" fontId="9" fillId="3" borderId="1" xfId="0" applyNumberFormat="1" applyFont="1" applyFill="1" applyBorder="1" applyAlignment="1">
      <alignment horizontal="center" vertical="center" wrapText="1"/>
    </xf>
    <xf numFmtId="165" fontId="8" fillId="0" borderId="1" xfId="0" applyNumberFormat="1" applyFont="1" applyFill="1" applyBorder="1" applyAlignment="1">
      <alignment vertical="center"/>
    </xf>
    <xf numFmtId="165" fontId="9" fillId="0" borderId="1" xfId="6" applyNumberFormat="1" applyFont="1" applyFill="1" applyBorder="1" applyAlignment="1">
      <alignment horizontal="center" vertical="center" wrapText="1"/>
    </xf>
    <xf numFmtId="165" fontId="8" fillId="2" borderId="1" xfId="0" applyNumberFormat="1" applyFont="1" applyFill="1" applyBorder="1" applyAlignment="1">
      <alignment horizontal="center" vertical="center" wrapText="1"/>
    </xf>
    <xf numFmtId="0" fontId="19" fillId="0" borderId="0" xfId="0" applyFont="1"/>
    <xf numFmtId="4" fontId="8" fillId="0" borderId="1" xfId="0" applyNumberFormat="1" applyFont="1" applyFill="1" applyBorder="1" applyAlignment="1">
      <alignment vertical="center"/>
    </xf>
    <xf numFmtId="4" fontId="9" fillId="2" borderId="1" xfId="0" applyNumberFormat="1" applyFont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/>
    </xf>
    <xf numFmtId="49" fontId="9" fillId="0" borderId="2" xfId="12" quotePrefix="1" applyNumberFormat="1" applyFont="1" applyFill="1" applyBorder="1" applyAlignment="1">
      <alignment horizontal="center" vertical="center" wrapText="1"/>
    </xf>
    <xf numFmtId="0" fontId="8" fillId="0" borderId="3" xfId="3" applyFont="1" applyBorder="1" applyAlignment="1">
      <alignment horizontal="center" vertical="center" wrapText="1"/>
    </xf>
    <xf numFmtId="4" fontId="8" fillId="0" borderId="4" xfId="0" applyNumberFormat="1" applyFont="1" applyFill="1" applyBorder="1" applyAlignment="1">
      <alignment horizontal="center" vertical="center"/>
    </xf>
    <xf numFmtId="0" fontId="22" fillId="0" borderId="1" xfId="0" applyFont="1" applyBorder="1" applyAlignment="1">
      <alignment horizontal="center" vertical="center" wrapText="1"/>
    </xf>
    <xf numFmtId="0" fontId="9" fillId="0" borderId="5" xfId="0" applyFont="1" applyFill="1" applyBorder="1" applyAlignment="1">
      <alignment horizontal="center" vertical="center" wrapText="1"/>
    </xf>
    <xf numFmtId="165" fontId="9" fillId="0" borderId="5" xfId="0" applyNumberFormat="1" applyFont="1" applyFill="1" applyBorder="1" applyAlignment="1">
      <alignment horizontal="center" vertical="center" wrapText="1"/>
    </xf>
    <xf numFmtId="0" fontId="8" fillId="0" borderId="1" xfId="3" applyFont="1" applyBorder="1" applyAlignment="1">
      <alignment vertical="top" wrapText="1"/>
    </xf>
    <xf numFmtId="0" fontId="8" fillId="0" borderId="4" xfId="3" applyFont="1" applyBorder="1" applyAlignment="1">
      <alignment vertical="top" wrapText="1"/>
    </xf>
    <xf numFmtId="0" fontId="22" fillId="0" borderId="1" xfId="0" applyFont="1" applyBorder="1" applyAlignment="1">
      <alignment horizontal="left" vertical="top" wrapText="1"/>
    </xf>
    <xf numFmtId="0" fontId="9" fillId="0" borderId="5" xfId="12" applyFont="1" applyFill="1" applyBorder="1" applyAlignment="1">
      <alignment horizontal="right" vertical="top" wrapText="1"/>
    </xf>
    <xf numFmtId="0" fontId="8" fillId="0" borderId="4" xfId="3" applyFont="1" applyBorder="1" applyAlignment="1">
      <alignment horizontal="center" vertical="center" wrapText="1"/>
    </xf>
    <xf numFmtId="0" fontId="21" fillId="0" borderId="4" xfId="0" applyFont="1" applyBorder="1" applyAlignment="1">
      <alignment horizontal="center" vertical="center"/>
    </xf>
    <xf numFmtId="4" fontId="9" fillId="0" borderId="5" xfId="0" applyNumberFormat="1" applyFont="1" applyFill="1" applyBorder="1" applyAlignment="1">
      <alignment horizontal="center" vertical="center"/>
    </xf>
    <xf numFmtId="4" fontId="9" fillId="0" borderId="5" xfId="0" applyNumberFormat="1" applyFont="1" applyFill="1" applyBorder="1" applyAlignment="1">
      <alignment horizontal="center" vertical="center" wrapText="1"/>
    </xf>
    <xf numFmtId="4" fontId="9" fillId="4" borderId="5" xfId="6" applyNumberFormat="1" applyFont="1" applyFill="1" applyBorder="1" applyAlignment="1">
      <alignment horizontal="right" vertical="center" wrapText="1"/>
    </xf>
    <xf numFmtId="165" fontId="9" fillId="0" borderId="5" xfId="6" applyNumberFormat="1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left" vertical="center"/>
    </xf>
    <xf numFmtId="0" fontId="9" fillId="3" borderId="4" xfId="0" applyFont="1" applyFill="1" applyBorder="1" applyAlignment="1">
      <alignment horizontal="center" vertical="center" wrapText="1"/>
    </xf>
    <xf numFmtId="165" fontId="9" fillId="3" borderId="4" xfId="0" applyNumberFormat="1" applyFont="1" applyFill="1" applyBorder="1" applyAlignment="1">
      <alignment horizontal="center" vertical="center" wrapText="1"/>
    </xf>
    <xf numFmtId="4" fontId="9" fillId="3" borderId="4" xfId="0" applyNumberFormat="1" applyFont="1" applyFill="1" applyBorder="1" applyAlignment="1">
      <alignment horizontal="center" vertical="center" wrapText="1"/>
    </xf>
    <xf numFmtId="0" fontId="9" fillId="0" borderId="5" xfId="12" applyFont="1" applyFill="1" applyBorder="1" applyAlignment="1">
      <alignment horizontal="right" vertical="center" wrapText="1"/>
    </xf>
    <xf numFmtId="4" fontId="9" fillId="0" borderId="3" xfId="0" applyNumberFormat="1" applyFont="1" applyFill="1" applyBorder="1" applyAlignment="1">
      <alignment horizontal="center" vertical="center"/>
    </xf>
    <xf numFmtId="0" fontId="22" fillId="0" borderId="1" xfId="0" applyFont="1" applyBorder="1" applyAlignment="1">
      <alignment horizontal="left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49" fontId="9" fillId="5" borderId="2" xfId="12" quotePrefix="1" applyNumberFormat="1" applyFont="1" applyFill="1" applyBorder="1" applyAlignment="1">
      <alignment horizontal="center" vertical="center" wrapText="1"/>
    </xf>
    <xf numFmtId="0" fontId="23" fillId="5" borderId="1" xfId="0" applyFont="1" applyFill="1" applyBorder="1" applyAlignment="1">
      <alignment horizontal="left" vertical="top" wrapText="1"/>
    </xf>
    <xf numFmtId="0" fontId="8" fillId="5" borderId="3" xfId="3" applyFont="1" applyFill="1" applyBorder="1" applyAlignment="1">
      <alignment horizontal="center" vertical="center" wrapText="1"/>
    </xf>
    <xf numFmtId="0" fontId="21" fillId="5" borderId="1" xfId="0" applyFont="1" applyFill="1" applyBorder="1" applyAlignment="1">
      <alignment horizontal="center" vertical="center"/>
    </xf>
    <xf numFmtId="4" fontId="9" fillId="5" borderId="1" xfId="0" applyNumberFormat="1" applyFont="1" applyFill="1" applyBorder="1" applyAlignment="1">
      <alignment horizontal="center" vertical="center"/>
    </xf>
    <xf numFmtId="4" fontId="8" fillId="5" borderId="1" xfId="0" applyNumberFormat="1" applyFont="1" applyFill="1" applyBorder="1" applyAlignment="1">
      <alignment horizontal="center" vertical="center"/>
    </xf>
    <xf numFmtId="4" fontId="8" fillId="5" borderId="1" xfId="0" applyNumberFormat="1" applyFont="1" applyFill="1" applyBorder="1" applyAlignment="1">
      <alignment vertical="center"/>
    </xf>
    <xf numFmtId="165" fontId="8" fillId="5" borderId="1" xfId="0" applyNumberFormat="1" applyFont="1" applyFill="1" applyBorder="1" applyAlignment="1">
      <alignment vertical="center"/>
    </xf>
    <xf numFmtId="0" fontId="22" fillId="0" borderId="1" xfId="0" applyFont="1" applyBorder="1" applyAlignment="1">
      <alignment horizontal="left" vertical="center"/>
    </xf>
    <xf numFmtId="165" fontId="8" fillId="0" borderId="1" xfId="0" applyNumberFormat="1" applyFont="1" applyFill="1" applyBorder="1" applyAlignment="1">
      <alignment horizontal="left" vertical="center"/>
    </xf>
    <xf numFmtId="165" fontId="8" fillId="0" borderId="4" xfId="0" applyNumberFormat="1" applyFont="1" applyFill="1" applyBorder="1" applyAlignment="1">
      <alignment horizontal="left" vertical="center"/>
    </xf>
    <xf numFmtId="0" fontId="22" fillId="5" borderId="1" xfId="0" applyFont="1" applyFill="1" applyBorder="1" applyAlignment="1">
      <alignment horizontal="center" vertical="center" wrapText="1"/>
    </xf>
    <xf numFmtId="4" fontId="8" fillId="0" borderId="3" xfId="0" applyNumberFormat="1" applyFont="1" applyFill="1" applyBorder="1" applyAlignment="1">
      <alignment horizontal="center" vertical="center"/>
    </xf>
    <xf numFmtId="0" fontId="23" fillId="5" borderId="1" xfId="0" applyFont="1" applyFill="1" applyBorder="1" applyAlignment="1">
      <alignment horizontal="left" vertical="center" wrapText="1"/>
    </xf>
    <xf numFmtId="0" fontId="23" fillId="5" borderId="1" xfId="0" applyFont="1" applyFill="1" applyBorder="1" applyAlignment="1">
      <alignment horizontal="center" vertical="center" wrapText="1"/>
    </xf>
    <xf numFmtId="4" fontId="9" fillId="5" borderId="3" xfId="0" applyNumberFormat="1" applyFont="1" applyFill="1" applyBorder="1" applyAlignment="1">
      <alignment horizontal="center" vertical="center"/>
    </xf>
    <xf numFmtId="4" fontId="9" fillId="5" borderId="1" xfId="0" applyNumberFormat="1" applyFont="1" applyFill="1" applyBorder="1" applyAlignment="1">
      <alignment vertical="center"/>
    </xf>
    <xf numFmtId="165" fontId="9" fillId="5" borderId="1" xfId="0" applyNumberFormat="1" applyFont="1" applyFill="1" applyBorder="1" applyAlignment="1">
      <alignment vertical="center"/>
    </xf>
    <xf numFmtId="0" fontId="22" fillId="0" borderId="5" xfId="0" applyFont="1" applyBorder="1" applyAlignment="1">
      <alignment horizontal="center" vertical="center" wrapText="1"/>
    </xf>
    <xf numFmtId="0" fontId="22" fillId="0" borderId="6" xfId="0" applyFont="1" applyBorder="1" applyAlignment="1">
      <alignment horizontal="left" vertical="center" wrapText="1"/>
    </xf>
    <xf numFmtId="49" fontId="8" fillId="0" borderId="6" xfId="12" quotePrefix="1" applyNumberFormat="1" applyFont="1" applyFill="1" applyBorder="1" applyAlignment="1">
      <alignment horizontal="left" vertical="center" wrapText="1"/>
    </xf>
    <xf numFmtId="4" fontId="25" fillId="6" borderId="1" xfId="0" applyNumberFormat="1" applyFont="1" applyFill="1" applyBorder="1"/>
    <xf numFmtId="0" fontId="0" fillId="6" borderId="1" xfId="0" applyFill="1" applyBorder="1"/>
    <xf numFmtId="0" fontId="27" fillId="0" borderId="1" xfId="0" applyFont="1" applyBorder="1" applyAlignment="1">
      <alignment horizontal="center" wrapText="1"/>
    </xf>
    <xf numFmtId="0" fontId="27" fillId="8" borderId="3" xfId="0" applyFont="1" applyFill="1" applyBorder="1" applyAlignment="1">
      <alignment wrapText="1"/>
    </xf>
    <xf numFmtId="0" fontId="28" fillId="0" borderId="0" xfId="13" applyFont="1"/>
    <xf numFmtId="0" fontId="27" fillId="0" borderId="2" xfId="0" applyFont="1" applyBorder="1" applyAlignment="1">
      <alignment horizontal="left"/>
    </xf>
    <xf numFmtId="0" fontId="27" fillId="0" borderId="8" xfId="0" applyFont="1" applyBorder="1" applyAlignment="1">
      <alignment horizontal="left"/>
    </xf>
    <xf numFmtId="0" fontId="25" fillId="6" borderId="2" xfId="0" applyFont="1" applyFill="1" applyBorder="1" applyAlignment="1">
      <alignment horizontal="right" vertical="center"/>
    </xf>
    <xf numFmtId="0" fontId="25" fillId="6" borderId="8" xfId="0" applyFont="1" applyFill="1" applyBorder="1" applyAlignment="1">
      <alignment horizontal="right" vertical="center"/>
    </xf>
    <xf numFmtId="0" fontId="25" fillId="6" borderId="3" xfId="0" applyFont="1" applyFill="1" applyBorder="1" applyAlignment="1">
      <alignment horizontal="right" vertical="center"/>
    </xf>
    <xf numFmtId="0" fontId="26" fillId="7" borderId="5" xfId="0" applyFont="1" applyFill="1" applyBorder="1" applyAlignment="1">
      <alignment horizontal="center" wrapText="1"/>
    </xf>
    <xf numFmtId="0" fontId="9" fillId="0" borderId="0" xfId="3" applyFont="1" applyFill="1" applyAlignment="1" applyProtection="1">
      <alignment horizontal="center" vertical="center"/>
    </xf>
    <xf numFmtId="4" fontId="17" fillId="0" borderId="2" xfId="0" applyNumberFormat="1" applyFont="1" applyFill="1" applyBorder="1" applyAlignment="1">
      <alignment horizontal="center" vertical="center" wrapText="1"/>
    </xf>
    <xf numFmtId="4" fontId="17" fillId="0" borderId="3" xfId="0" applyNumberFormat="1" applyFont="1" applyFill="1" applyBorder="1" applyAlignment="1">
      <alignment horizontal="center" vertical="center" wrapText="1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17" fillId="0" borderId="1" xfId="0" applyFont="1" applyFill="1" applyBorder="1" applyAlignment="1">
      <alignment horizontal="center" vertical="center" wrapText="1"/>
    </xf>
    <xf numFmtId="0" fontId="9" fillId="0" borderId="0" xfId="0" applyFont="1" applyFill="1" applyBorder="1" applyAlignment="1" applyProtection="1">
      <alignment horizontal="center" vertical="center" wrapText="1"/>
    </xf>
    <xf numFmtId="0" fontId="24" fillId="0" borderId="7" xfId="0" quotePrefix="1" applyFont="1" applyBorder="1" applyAlignment="1">
      <alignment horizontal="left" vertical="center"/>
    </xf>
  </cellXfs>
  <cellStyles count="39">
    <cellStyle name="Excel Built-in Normal 2" xfId="5" xr:uid="{00000000-0005-0000-0000-000014000000}"/>
    <cellStyle name="Normal 7" xfId="3" xr:uid="{00000000-0005-0000-0000-000015000000}"/>
    <cellStyle name="Normal 7 2" xfId="6" xr:uid="{00000000-0005-0000-0000-000016000000}"/>
    <cellStyle name="Normal 7 2 2" xfId="8" xr:uid="{00000000-0005-0000-0000-000017000000}"/>
    <cellStyle name="Normal 7 2 2 2" xfId="20" xr:uid="{00000000-0005-0000-0000-000018000000}"/>
    <cellStyle name="Normal 7 2 2 3" xfId="27" xr:uid="{00000000-0005-0000-0000-000019000000}"/>
    <cellStyle name="Normal 7 2 2 4" xfId="11" xr:uid="{00000000-0005-0000-0000-00001A000000}"/>
    <cellStyle name="Normal 7 2 2 4 2" xfId="32" xr:uid="{00000000-0005-0000-0000-00001B000000}"/>
    <cellStyle name="Normal 7 2 2 4 4" xfId="36" xr:uid="{00000000-0005-0000-0000-00001C000000}"/>
    <cellStyle name="Normal 7 2 2 5" xfId="18" xr:uid="{00000000-0005-0000-0000-00001D000000}"/>
    <cellStyle name="Normal 7 2 3" xfId="25" xr:uid="{00000000-0005-0000-0000-00001E000000}"/>
    <cellStyle name="Normal 7 2 4" xfId="28" xr:uid="{00000000-0005-0000-0000-00001F000000}"/>
    <cellStyle name="Normal 7 2 5" xfId="17" xr:uid="{00000000-0005-0000-0000-000020000000}"/>
    <cellStyle name="Normal 7 2 6" xfId="37" xr:uid="{00000000-0005-0000-0000-000021000000}"/>
    <cellStyle name="Normal 7 3" xfId="12" xr:uid="{00000000-0005-0000-0000-000022000000}"/>
    <cellStyle name="Normal 7 3 2" xfId="14" xr:uid="{00000000-0005-0000-0000-000023000000}"/>
    <cellStyle name="Normal 7 3 2 2" xfId="29" xr:uid="{00000000-0005-0000-0000-000024000000}"/>
    <cellStyle name="Normal 7 3 3" xfId="23" xr:uid="{00000000-0005-0000-0000-000025000000}"/>
    <cellStyle name="Normal 7 4" xfId="24" xr:uid="{00000000-0005-0000-0000-000026000000}"/>
    <cellStyle name="Normal 7 5" xfId="16" xr:uid="{00000000-0005-0000-0000-000027000000}"/>
    <cellStyle name="Normal 7 6" xfId="38" xr:uid="{00000000-0005-0000-0000-000028000000}"/>
    <cellStyle name="Гиперссылка 2" xfId="34" xr:uid="{00000000-0005-0000-0000-000000000000}"/>
    <cellStyle name="Обычный" xfId="0" builtinId="0"/>
    <cellStyle name="Обычный 2" xfId="2" xr:uid="{00000000-0005-0000-0000-000002000000}"/>
    <cellStyle name="Обычный 2 2" xfId="10" xr:uid="{00000000-0005-0000-0000-000003000000}"/>
    <cellStyle name="Обычный 2 3" xfId="13" xr:uid="{00000000-0005-0000-0000-000004000000}"/>
    <cellStyle name="Обычный 3" xfId="35" xr:uid="{00000000-0005-0000-0000-000005000000}"/>
    <cellStyle name="Обычный 3 3" xfId="4" xr:uid="{00000000-0005-0000-0000-000006000000}"/>
    <cellStyle name="Обычный 4" xfId="7" xr:uid="{00000000-0005-0000-0000-000007000000}"/>
    <cellStyle name="Обычный 5" xfId="9" xr:uid="{00000000-0005-0000-0000-000008000000}"/>
    <cellStyle name="Обычный 5 2" xfId="21" xr:uid="{00000000-0005-0000-0000-000009000000}"/>
    <cellStyle name="Обычный 5 3" xfId="26" xr:uid="{00000000-0005-0000-0000-00000A000000}"/>
    <cellStyle name="Обычный 5 4" xfId="33" xr:uid="{00000000-0005-0000-0000-00000B000000}"/>
    <cellStyle name="Обычный 5 5" xfId="19" xr:uid="{00000000-0005-0000-0000-00000C000000}"/>
    <cellStyle name="Пояснение" xfId="1" builtinId="53" customBuiltin="1"/>
    <cellStyle name="Процентный 2" xfId="30" xr:uid="{00000000-0005-0000-0000-00000F000000}"/>
    <cellStyle name="Финансовый 2" xfId="15" xr:uid="{00000000-0005-0000-0000-000011000000}"/>
    <cellStyle name="Финансовый 2 2" xfId="31" xr:uid="{00000000-0005-0000-0000-000012000000}"/>
    <cellStyle name="Финансовый 3" xfId="22" xr:uid="{00000000-0005-0000-0000-000013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C0000"/>
      <rgbColor rgb="FF006600"/>
      <rgbColor rgb="FF000080"/>
      <rgbColor rgb="FF996600"/>
      <rgbColor rgb="FF800080"/>
      <rgbColor rgb="FF008080"/>
      <rgbColor rgb="FFBDD7EE"/>
      <rgbColor rgb="FF808080"/>
      <rgbColor rgb="FF9999FF"/>
      <rgbColor rgb="FF993366"/>
      <rgbColor rgb="FFFFFFCC"/>
      <rgbColor rgb="FFE2F0D9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DDDDDD"/>
      <rgbColor rgb="FFCCFFCC"/>
      <rgbColor rgb="FFFFD966"/>
      <rgbColor rgb="FF9DC3E6"/>
      <rgbColor rgb="FFFF99CC"/>
      <rgbColor rgb="FFC5E0B4"/>
      <rgbColor rgb="FFFFCCCC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00B050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J639"/>
  <sheetViews>
    <sheetView tabSelected="1" view="pageBreakPreview" zoomScale="80" zoomScaleNormal="88" zoomScaleSheetLayoutView="80" zoomScalePageLayoutView="88" workbookViewId="0">
      <pane ySplit="5" topLeftCell="A209" activePane="bottomLeft" state="frozen"/>
      <selection pane="bottomLeft" activeCell="D221" sqref="D221"/>
    </sheetView>
  </sheetViews>
  <sheetFormatPr defaultColWidth="8.88671875" defaultRowHeight="14.4" outlineLevelRow="1" x14ac:dyDescent="0.3"/>
  <cols>
    <col min="1" max="1" width="12.109375" style="1" customWidth="1"/>
    <col min="2" max="2" width="84.6640625" style="1" customWidth="1"/>
    <col min="3" max="3" width="12.44140625" style="1" customWidth="1"/>
    <col min="4" max="4" width="14.6640625" style="23" customWidth="1"/>
    <col min="5" max="5" width="15.44140625" style="1" customWidth="1"/>
    <col min="6" max="6" width="14.6640625" style="1" customWidth="1"/>
    <col min="7" max="7" width="15.88671875" style="1" customWidth="1"/>
    <col min="8" max="8" width="17" style="1" customWidth="1"/>
    <col min="9" max="9" width="22.6640625" style="1" customWidth="1"/>
    <col min="10" max="16384" width="8.88671875" style="1"/>
  </cols>
  <sheetData>
    <row r="1" spans="1:9" ht="36" customHeight="1" x14ac:dyDescent="0.3">
      <c r="A1" s="89" t="s">
        <v>13</v>
      </c>
      <c r="B1" s="89"/>
      <c r="C1" s="89"/>
      <c r="D1" s="89"/>
      <c r="E1" s="89"/>
      <c r="F1" s="89"/>
      <c r="G1" s="89"/>
      <c r="H1" s="89"/>
      <c r="I1" s="89"/>
    </row>
    <row r="2" spans="1:9" ht="48.6" customHeight="1" x14ac:dyDescent="0.3">
      <c r="A2" s="95" t="s">
        <v>1010</v>
      </c>
      <c r="B2" s="95"/>
      <c r="C2" s="95"/>
      <c r="D2" s="95"/>
      <c r="E2" s="95"/>
      <c r="F2" s="95"/>
      <c r="G2" s="95"/>
      <c r="H2" s="95"/>
      <c r="I2" s="95"/>
    </row>
    <row r="3" spans="1:9" x14ac:dyDescent="0.3">
      <c r="A3" s="96" t="s">
        <v>1012</v>
      </c>
      <c r="B3" s="96"/>
      <c r="C3" s="96"/>
      <c r="D3" s="96"/>
      <c r="E3" s="96"/>
      <c r="F3" s="96"/>
      <c r="G3" s="96"/>
      <c r="H3" s="96"/>
      <c r="I3" s="26"/>
    </row>
    <row r="4" spans="1:9" ht="29.25" customHeight="1" x14ac:dyDescent="0.3">
      <c r="A4" s="93" t="s">
        <v>0</v>
      </c>
      <c r="B4" s="93" t="s">
        <v>1</v>
      </c>
      <c r="C4" s="94" t="s">
        <v>6</v>
      </c>
      <c r="D4" s="92" t="s">
        <v>7</v>
      </c>
      <c r="E4" s="92" t="s">
        <v>10</v>
      </c>
      <c r="F4" s="90" t="s">
        <v>11</v>
      </c>
      <c r="G4" s="91"/>
      <c r="H4" s="92" t="s">
        <v>12</v>
      </c>
      <c r="I4" s="93" t="s">
        <v>2</v>
      </c>
    </row>
    <row r="5" spans="1:9" ht="21" customHeight="1" x14ac:dyDescent="0.3">
      <c r="A5" s="93"/>
      <c r="B5" s="93"/>
      <c r="C5" s="94"/>
      <c r="D5" s="92"/>
      <c r="E5" s="92"/>
      <c r="F5" s="27" t="s">
        <v>8</v>
      </c>
      <c r="G5" s="27" t="s">
        <v>9</v>
      </c>
      <c r="H5" s="92"/>
      <c r="I5" s="93"/>
    </row>
    <row r="6" spans="1:9" ht="34.5" customHeight="1" x14ac:dyDescent="0.3">
      <c r="A6" s="2"/>
      <c r="B6" s="3"/>
      <c r="C6" s="2"/>
      <c r="D6" s="22"/>
      <c r="E6" s="25"/>
      <c r="F6" s="14"/>
      <c r="G6" s="14"/>
      <c r="H6" s="10"/>
      <c r="I6" s="22"/>
    </row>
    <row r="7" spans="1:9" ht="15.6" x14ac:dyDescent="0.3">
      <c r="A7" s="5"/>
      <c r="B7" s="4" t="s">
        <v>20</v>
      </c>
      <c r="C7" s="5"/>
      <c r="D7" s="16"/>
      <c r="E7" s="7"/>
      <c r="F7" s="12"/>
      <c r="G7" s="12"/>
      <c r="H7" s="11"/>
      <c r="I7" s="16"/>
    </row>
    <row r="8" spans="1:9" x14ac:dyDescent="0.3">
      <c r="A8" s="17">
        <v>1</v>
      </c>
      <c r="B8" s="18" t="s">
        <v>51</v>
      </c>
      <c r="C8" s="17"/>
      <c r="D8" s="19"/>
      <c r="E8" s="13"/>
      <c r="F8" s="13"/>
      <c r="G8" s="13"/>
      <c r="H8" s="13"/>
      <c r="I8" s="19"/>
    </row>
    <row r="9" spans="1:9" ht="15.6" outlineLevel="1" x14ac:dyDescent="0.3">
      <c r="A9" s="57" t="s">
        <v>3</v>
      </c>
      <c r="B9" s="58" t="s">
        <v>53</v>
      </c>
      <c r="C9" s="59"/>
      <c r="D9" s="60"/>
      <c r="E9" s="61"/>
      <c r="F9" s="62"/>
      <c r="G9" s="62"/>
      <c r="H9" s="63"/>
      <c r="I9" s="64"/>
    </row>
    <row r="10" spans="1:9" ht="62.4" outlineLevel="1" x14ac:dyDescent="0.3">
      <c r="A10" s="32" t="s">
        <v>88</v>
      </c>
      <c r="B10" s="40" t="s">
        <v>54</v>
      </c>
      <c r="C10" s="33" t="s">
        <v>55</v>
      </c>
      <c r="D10" s="31">
        <v>1</v>
      </c>
      <c r="E10" s="8">
        <f t="shared" ref="E10:E55" si="0">F10+G10</f>
        <v>0</v>
      </c>
      <c r="F10" s="9"/>
      <c r="G10" s="9"/>
      <c r="H10" s="24">
        <f>E10*D10</f>
        <v>0</v>
      </c>
      <c r="I10" s="66" t="s">
        <v>119</v>
      </c>
    </row>
    <row r="11" spans="1:9" ht="15.6" outlineLevel="1" x14ac:dyDescent="0.3">
      <c r="A11" s="32" t="s">
        <v>89</v>
      </c>
      <c r="B11" s="40" t="s">
        <v>56</v>
      </c>
      <c r="C11" s="33" t="s">
        <v>23</v>
      </c>
      <c r="D11" s="31">
        <v>52.87</v>
      </c>
      <c r="E11" s="8">
        <f t="shared" si="0"/>
        <v>0</v>
      </c>
      <c r="F11" s="9"/>
      <c r="G11" s="9"/>
      <c r="H11" s="24">
        <f t="shared" ref="H11:H40" si="1">E11*D11</f>
        <v>0</v>
      </c>
      <c r="I11" s="66" t="s">
        <v>120</v>
      </c>
    </row>
    <row r="12" spans="1:9" ht="15.6" outlineLevel="1" x14ac:dyDescent="0.3">
      <c r="A12" s="32" t="s">
        <v>90</v>
      </c>
      <c r="B12" s="40" t="s">
        <v>57</v>
      </c>
      <c r="C12" s="33" t="s">
        <v>23</v>
      </c>
      <c r="D12" s="31">
        <v>58.2</v>
      </c>
      <c r="E12" s="8">
        <f t="shared" si="0"/>
        <v>0</v>
      </c>
      <c r="F12" s="9"/>
      <c r="G12" s="9"/>
      <c r="H12" s="24">
        <f t="shared" si="1"/>
        <v>0</v>
      </c>
      <c r="I12" s="66" t="s">
        <v>121</v>
      </c>
    </row>
    <row r="13" spans="1:9" ht="15.6" outlineLevel="1" x14ac:dyDescent="0.3">
      <c r="A13" s="32" t="s">
        <v>91</v>
      </c>
      <c r="B13" s="40" t="s">
        <v>58</v>
      </c>
      <c r="C13" s="33" t="s">
        <v>59</v>
      </c>
      <c r="D13" s="31">
        <v>16.5</v>
      </c>
      <c r="E13" s="8">
        <f t="shared" si="0"/>
        <v>0</v>
      </c>
      <c r="F13" s="9"/>
      <c r="G13" s="9"/>
      <c r="H13" s="24">
        <f t="shared" si="1"/>
        <v>0</v>
      </c>
      <c r="I13" s="66" t="s">
        <v>121</v>
      </c>
    </row>
    <row r="14" spans="1:9" ht="15.6" outlineLevel="1" x14ac:dyDescent="0.3">
      <c r="A14" s="32" t="s">
        <v>92</v>
      </c>
      <c r="B14" s="40" t="s">
        <v>60</v>
      </c>
      <c r="C14" s="33" t="s">
        <v>23</v>
      </c>
      <c r="D14" s="31">
        <v>52.87</v>
      </c>
      <c r="E14" s="8">
        <f t="shared" si="0"/>
        <v>0</v>
      </c>
      <c r="F14" s="9"/>
      <c r="G14" s="9"/>
      <c r="H14" s="24">
        <f t="shared" si="1"/>
        <v>0</v>
      </c>
      <c r="I14" s="66"/>
    </row>
    <row r="15" spans="1:9" ht="15.6" outlineLevel="1" x14ac:dyDescent="0.3">
      <c r="A15" s="32" t="s">
        <v>93</v>
      </c>
      <c r="B15" s="40" t="s">
        <v>61</v>
      </c>
      <c r="C15" s="33" t="s">
        <v>23</v>
      </c>
      <c r="D15" s="31">
        <v>52.87</v>
      </c>
      <c r="E15" s="8">
        <f t="shared" si="0"/>
        <v>0</v>
      </c>
      <c r="F15" s="9"/>
      <c r="G15" s="9"/>
      <c r="H15" s="24">
        <f t="shared" si="1"/>
        <v>0</v>
      </c>
      <c r="I15" s="66"/>
    </row>
    <row r="16" spans="1:9" ht="15.6" outlineLevel="1" x14ac:dyDescent="0.3">
      <c r="A16" s="32" t="s">
        <v>94</v>
      </c>
      <c r="B16" s="40" t="s">
        <v>62</v>
      </c>
      <c r="C16" s="33" t="s">
        <v>23</v>
      </c>
      <c r="D16" s="31">
        <v>31</v>
      </c>
      <c r="E16" s="8">
        <f t="shared" si="0"/>
        <v>0</v>
      </c>
      <c r="F16" s="9"/>
      <c r="G16" s="9"/>
      <c r="H16" s="24">
        <f t="shared" si="1"/>
        <v>0</v>
      </c>
      <c r="I16" s="66"/>
    </row>
    <row r="17" spans="1:9" ht="30.75" customHeight="1" outlineLevel="1" x14ac:dyDescent="0.3">
      <c r="A17" s="32" t="s">
        <v>95</v>
      </c>
      <c r="B17" s="38" t="s">
        <v>63</v>
      </c>
      <c r="C17" s="6" t="s">
        <v>23</v>
      </c>
      <c r="D17" s="31">
        <v>34.1</v>
      </c>
      <c r="E17" s="8">
        <f t="shared" si="0"/>
        <v>0</v>
      </c>
      <c r="F17" s="9"/>
      <c r="G17" s="9"/>
      <c r="H17" s="24">
        <f t="shared" si="1"/>
        <v>0</v>
      </c>
      <c r="I17" s="66" t="s">
        <v>122</v>
      </c>
    </row>
    <row r="18" spans="1:9" ht="20.100000000000001" customHeight="1" outlineLevel="1" x14ac:dyDescent="0.3">
      <c r="A18" s="32" t="s">
        <v>96</v>
      </c>
      <c r="B18" s="38" t="s">
        <v>64</v>
      </c>
      <c r="C18" s="6" t="s">
        <v>59</v>
      </c>
      <c r="D18" s="31">
        <v>35.5</v>
      </c>
      <c r="E18" s="8">
        <f t="shared" si="0"/>
        <v>0</v>
      </c>
      <c r="F18" s="9"/>
      <c r="G18" s="9"/>
      <c r="H18" s="24">
        <f t="shared" si="1"/>
        <v>0</v>
      </c>
      <c r="I18" s="66" t="s">
        <v>121</v>
      </c>
    </row>
    <row r="19" spans="1:9" ht="20.100000000000001" customHeight="1" outlineLevel="1" x14ac:dyDescent="0.3">
      <c r="A19" s="32" t="s">
        <v>97</v>
      </c>
      <c r="B19" s="38" t="s">
        <v>65</v>
      </c>
      <c r="C19" s="6" t="s">
        <v>23</v>
      </c>
      <c r="D19" s="31">
        <v>45.5</v>
      </c>
      <c r="E19" s="8">
        <f t="shared" si="0"/>
        <v>0</v>
      </c>
      <c r="F19" s="9"/>
      <c r="G19" s="9"/>
      <c r="H19" s="24">
        <f t="shared" si="1"/>
        <v>0</v>
      </c>
      <c r="I19" s="66"/>
    </row>
    <row r="20" spans="1:9" ht="20.100000000000001" customHeight="1" outlineLevel="1" x14ac:dyDescent="0.3">
      <c r="A20" s="32" t="s">
        <v>98</v>
      </c>
      <c r="B20" s="38" t="s">
        <v>66</v>
      </c>
      <c r="C20" s="6" t="s">
        <v>23</v>
      </c>
      <c r="D20" s="31">
        <v>45.5</v>
      </c>
      <c r="E20" s="8">
        <f t="shared" si="0"/>
        <v>0</v>
      </c>
      <c r="F20" s="9"/>
      <c r="G20" s="9"/>
      <c r="H20" s="24">
        <f t="shared" si="1"/>
        <v>0</v>
      </c>
      <c r="I20" s="66" t="s">
        <v>123</v>
      </c>
    </row>
    <row r="21" spans="1:9" ht="20.100000000000001" customHeight="1" outlineLevel="1" x14ac:dyDescent="0.3">
      <c r="A21" s="32" t="s">
        <v>99</v>
      </c>
      <c r="B21" s="39" t="s">
        <v>67</v>
      </c>
      <c r="C21" s="42" t="s">
        <v>23</v>
      </c>
      <c r="D21" s="43">
        <v>50.05</v>
      </c>
      <c r="E21" s="8">
        <f t="shared" si="0"/>
        <v>0</v>
      </c>
      <c r="F21" s="34"/>
      <c r="G21" s="34"/>
      <c r="H21" s="24">
        <f t="shared" si="1"/>
        <v>0</v>
      </c>
      <c r="I21" s="67" t="s">
        <v>122</v>
      </c>
    </row>
    <row r="22" spans="1:9" ht="15.6" outlineLevel="1" x14ac:dyDescent="0.3">
      <c r="A22" s="32" t="s">
        <v>100</v>
      </c>
      <c r="B22" s="40" t="s">
        <v>68</v>
      </c>
      <c r="C22" s="35" t="s">
        <v>23</v>
      </c>
      <c r="D22" s="35">
        <v>60</v>
      </c>
      <c r="E22" s="8">
        <f t="shared" si="0"/>
        <v>0</v>
      </c>
      <c r="F22" s="9"/>
      <c r="G22" s="9"/>
      <c r="H22" s="24">
        <f t="shared" si="1"/>
        <v>0</v>
      </c>
      <c r="I22" s="65" t="s">
        <v>124</v>
      </c>
    </row>
    <row r="23" spans="1:9" ht="15.6" outlineLevel="1" x14ac:dyDescent="0.3">
      <c r="A23" s="32" t="s">
        <v>101</v>
      </c>
      <c r="B23" s="40" t="s">
        <v>69</v>
      </c>
      <c r="C23" s="35" t="s">
        <v>23</v>
      </c>
      <c r="D23" s="35">
        <v>32.799999999999997</v>
      </c>
      <c r="E23" s="8">
        <f t="shared" si="0"/>
        <v>0</v>
      </c>
      <c r="F23" s="9"/>
      <c r="G23" s="9"/>
      <c r="H23" s="24">
        <f t="shared" si="1"/>
        <v>0</v>
      </c>
      <c r="I23" s="65"/>
    </row>
    <row r="24" spans="1:9" ht="15.6" outlineLevel="1" x14ac:dyDescent="0.3">
      <c r="A24" s="32" t="s">
        <v>102</v>
      </c>
      <c r="B24" s="40" t="s">
        <v>70</v>
      </c>
      <c r="C24" s="35" t="s">
        <v>22</v>
      </c>
      <c r="D24" s="35">
        <v>24</v>
      </c>
      <c r="E24" s="8">
        <f t="shared" si="0"/>
        <v>0</v>
      </c>
      <c r="F24" s="9"/>
      <c r="G24" s="9"/>
      <c r="H24" s="24">
        <f t="shared" si="1"/>
        <v>0</v>
      </c>
      <c r="I24" s="65" t="s">
        <v>125</v>
      </c>
    </row>
    <row r="25" spans="1:9" ht="15.6" outlineLevel="1" x14ac:dyDescent="0.3">
      <c r="A25" s="32" t="s">
        <v>103</v>
      </c>
      <c r="B25" s="40" t="s">
        <v>71</v>
      </c>
      <c r="C25" s="35" t="s">
        <v>23</v>
      </c>
      <c r="D25" s="35">
        <v>36.08</v>
      </c>
      <c r="E25" s="8">
        <f t="shared" si="0"/>
        <v>0</v>
      </c>
      <c r="F25" s="9"/>
      <c r="G25" s="9"/>
      <c r="H25" s="24">
        <f t="shared" si="1"/>
        <v>0</v>
      </c>
      <c r="I25" s="65" t="s">
        <v>122</v>
      </c>
    </row>
    <row r="26" spans="1:9" ht="15.6" outlineLevel="1" x14ac:dyDescent="0.3">
      <c r="A26" s="32" t="s">
        <v>104</v>
      </c>
      <c r="B26" s="40" t="s">
        <v>72</v>
      </c>
      <c r="C26" s="35" t="s">
        <v>73</v>
      </c>
      <c r="D26" s="35">
        <v>1</v>
      </c>
      <c r="E26" s="8">
        <f t="shared" si="0"/>
        <v>0</v>
      </c>
      <c r="F26" s="9"/>
      <c r="G26" s="9"/>
      <c r="H26" s="24">
        <f t="shared" si="1"/>
        <v>0</v>
      </c>
      <c r="I26" s="65" t="s">
        <v>126</v>
      </c>
    </row>
    <row r="27" spans="1:9" ht="15.6" outlineLevel="1" x14ac:dyDescent="0.3">
      <c r="A27" s="32" t="s">
        <v>105</v>
      </c>
      <c r="B27" s="40" t="s">
        <v>74</v>
      </c>
      <c r="C27" s="35" t="s">
        <v>21</v>
      </c>
      <c r="D27" s="35">
        <v>12</v>
      </c>
      <c r="E27" s="8">
        <f t="shared" si="0"/>
        <v>0</v>
      </c>
      <c r="F27" s="9"/>
      <c r="G27" s="9"/>
      <c r="H27" s="24">
        <f t="shared" si="1"/>
        <v>0</v>
      </c>
      <c r="I27" s="65" t="s">
        <v>127</v>
      </c>
    </row>
    <row r="28" spans="1:9" ht="15.6" outlineLevel="1" x14ac:dyDescent="0.3">
      <c r="A28" s="32" t="s">
        <v>106</v>
      </c>
      <c r="B28" s="40" t="s">
        <v>75</v>
      </c>
      <c r="C28" s="35" t="s">
        <v>21</v>
      </c>
      <c r="D28" s="35">
        <v>5</v>
      </c>
      <c r="E28" s="8">
        <f t="shared" si="0"/>
        <v>0</v>
      </c>
      <c r="F28" s="9"/>
      <c r="G28" s="9"/>
      <c r="H28" s="24">
        <f t="shared" si="1"/>
        <v>0</v>
      </c>
      <c r="I28" s="65" t="s">
        <v>128</v>
      </c>
    </row>
    <row r="29" spans="1:9" ht="15.6" outlineLevel="1" x14ac:dyDescent="0.3">
      <c r="A29" s="32" t="s">
        <v>107</v>
      </c>
      <c r="B29" s="40" t="s">
        <v>76</v>
      </c>
      <c r="C29" s="35" t="s">
        <v>21</v>
      </c>
      <c r="D29" s="35">
        <v>8</v>
      </c>
      <c r="E29" s="8">
        <f t="shared" si="0"/>
        <v>0</v>
      </c>
      <c r="F29" s="9"/>
      <c r="G29" s="9"/>
      <c r="H29" s="24">
        <f t="shared" si="1"/>
        <v>0</v>
      </c>
      <c r="I29" s="65" t="s">
        <v>129</v>
      </c>
    </row>
    <row r="30" spans="1:9" ht="15.6" outlineLevel="1" x14ac:dyDescent="0.3">
      <c r="A30" s="32" t="s">
        <v>108</v>
      </c>
      <c r="B30" s="40" t="s">
        <v>77</v>
      </c>
      <c r="C30" s="35" t="s">
        <v>21</v>
      </c>
      <c r="D30" s="35">
        <v>3</v>
      </c>
      <c r="E30" s="8">
        <f t="shared" si="0"/>
        <v>0</v>
      </c>
      <c r="F30" s="9"/>
      <c r="G30" s="9"/>
      <c r="H30" s="24">
        <f t="shared" si="1"/>
        <v>0</v>
      </c>
      <c r="I30" s="65" t="s">
        <v>130</v>
      </c>
    </row>
    <row r="31" spans="1:9" ht="15.6" outlineLevel="1" x14ac:dyDescent="0.3">
      <c r="A31" s="32" t="s">
        <v>109</v>
      </c>
      <c r="B31" s="40" t="s">
        <v>78</v>
      </c>
      <c r="C31" s="35" t="s">
        <v>21</v>
      </c>
      <c r="D31" s="35">
        <v>4</v>
      </c>
      <c r="E31" s="8">
        <f t="shared" si="0"/>
        <v>0</v>
      </c>
      <c r="F31" s="9"/>
      <c r="G31" s="9"/>
      <c r="H31" s="24">
        <f t="shared" si="1"/>
        <v>0</v>
      </c>
      <c r="I31" s="65" t="s">
        <v>131</v>
      </c>
    </row>
    <row r="32" spans="1:9" ht="15.6" outlineLevel="1" x14ac:dyDescent="0.3">
      <c r="A32" s="32" t="s">
        <v>110</v>
      </c>
      <c r="B32" s="40" t="s">
        <v>79</v>
      </c>
      <c r="C32" s="35" t="s">
        <v>21</v>
      </c>
      <c r="D32" s="35">
        <v>4</v>
      </c>
      <c r="E32" s="8">
        <f t="shared" si="0"/>
        <v>0</v>
      </c>
      <c r="F32" s="9"/>
      <c r="G32" s="9"/>
      <c r="H32" s="24">
        <f t="shared" si="1"/>
        <v>0</v>
      </c>
      <c r="I32" s="65" t="s">
        <v>132</v>
      </c>
    </row>
    <row r="33" spans="1:9" ht="15.6" outlineLevel="1" x14ac:dyDescent="0.3">
      <c r="A33" s="32" t="s">
        <v>111</v>
      </c>
      <c r="B33" s="40" t="s">
        <v>80</v>
      </c>
      <c r="C33" s="35" t="s">
        <v>21</v>
      </c>
      <c r="D33" s="35">
        <v>4</v>
      </c>
      <c r="E33" s="8">
        <f t="shared" si="0"/>
        <v>0</v>
      </c>
      <c r="F33" s="9"/>
      <c r="G33" s="9"/>
      <c r="H33" s="24">
        <f t="shared" si="1"/>
        <v>0</v>
      </c>
      <c r="I33" s="65" t="s">
        <v>133</v>
      </c>
    </row>
    <row r="34" spans="1:9" ht="15.6" outlineLevel="1" x14ac:dyDescent="0.3">
      <c r="A34" s="32" t="s">
        <v>112</v>
      </c>
      <c r="B34" s="40" t="s">
        <v>81</v>
      </c>
      <c r="C34" s="35" t="s">
        <v>73</v>
      </c>
      <c r="D34" s="35">
        <v>1</v>
      </c>
      <c r="E34" s="8">
        <f t="shared" si="0"/>
        <v>0</v>
      </c>
      <c r="F34" s="9"/>
      <c r="G34" s="9"/>
      <c r="H34" s="24">
        <f t="shared" si="1"/>
        <v>0</v>
      </c>
      <c r="I34" s="65" t="s">
        <v>134</v>
      </c>
    </row>
    <row r="35" spans="1:9" ht="15.6" outlineLevel="1" x14ac:dyDescent="0.3">
      <c r="A35" s="32" t="s">
        <v>113</v>
      </c>
      <c r="B35" s="40" t="s">
        <v>82</v>
      </c>
      <c r="C35" s="35" t="s">
        <v>59</v>
      </c>
      <c r="D35" s="35">
        <v>7</v>
      </c>
      <c r="E35" s="8">
        <f t="shared" si="0"/>
        <v>0</v>
      </c>
      <c r="F35" s="9"/>
      <c r="G35" s="9"/>
      <c r="H35" s="24">
        <f t="shared" si="1"/>
        <v>0</v>
      </c>
      <c r="I35" s="65"/>
    </row>
    <row r="36" spans="1:9" ht="15.6" outlineLevel="1" x14ac:dyDescent="0.3">
      <c r="A36" s="32" t="s">
        <v>114</v>
      </c>
      <c r="B36" s="40" t="s">
        <v>83</v>
      </c>
      <c r="C36" s="35" t="s">
        <v>59</v>
      </c>
      <c r="D36" s="35">
        <v>7.7</v>
      </c>
      <c r="E36" s="8">
        <f t="shared" si="0"/>
        <v>0</v>
      </c>
      <c r="F36" s="9"/>
      <c r="G36" s="9"/>
      <c r="H36" s="24">
        <f t="shared" si="1"/>
        <v>0</v>
      </c>
      <c r="I36" s="65"/>
    </row>
    <row r="37" spans="1:9" ht="31.2" outlineLevel="1" x14ac:dyDescent="0.3">
      <c r="A37" s="32" t="s">
        <v>115</v>
      </c>
      <c r="B37" s="40" t="s">
        <v>84</v>
      </c>
      <c r="C37" s="35" t="s">
        <v>23</v>
      </c>
      <c r="D37" s="35">
        <v>13</v>
      </c>
      <c r="E37" s="8">
        <f t="shared" si="0"/>
        <v>0</v>
      </c>
      <c r="F37" s="9"/>
      <c r="G37" s="9"/>
      <c r="H37" s="24">
        <f t="shared" si="1"/>
        <v>0</v>
      </c>
      <c r="I37" s="65" t="s">
        <v>135</v>
      </c>
    </row>
    <row r="38" spans="1:9" ht="15.6" outlineLevel="1" x14ac:dyDescent="0.3">
      <c r="A38" s="32" t="s">
        <v>116</v>
      </c>
      <c r="B38" s="40" t="s">
        <v>85</v>
      </c>
      <c r="C38" s="35" t="s">
        <v>21</v>
      </c>
      <c r="D38" s="35">
        <v>2</v>
      </c>
      <c r="E38" s="8">
        <f t="shared" si="0"/>
        <v>0</v>
      </c>
      <c r="F38" s="9"/>
      <c r="G38" s="9"/>
      <c r="H38" s="24">
        <f t="shared" si="1"/>
        <v>0</v>
      </c>
      <c r="I38" s="65"/>
    </row>
    <row r="39" spans="1:9" ht="15.6" outlineLevel="1" x14ac:dyDescent="0.3">
      <c r="A39" s="32" t="s">
        <v>117</v>
      </c>
      <c r="B39" s="40" t="s">
        <v>86</v>
      </c>
      <c r="C39" s="35" t="s">
        <v>59</v>
      </c>
      <c r="D39" s="35">
        <v>35.200000000000003</v>
      </c>
      <c r="E39" s="8">
        <f t="shared" si="0"/>
        <v>0</v>
      </c>
      <c r="F39" s="9"/>
      <c r="G39" s="9"/>
      <c r="H39" s="24">
        <f t="shared" si="1"/>
        <v>0</v>
      </c>
      <c r="I39" s="65"/>
    </row>
    <row r="40" spans="1:9" ht="15.6" outlineLevel="1" x14ac:dyDescent="0.3">
      <c r="A40" s="32" t="s">
        <v>118</v>
      </c>
      <c r="B40" s="40" t="s">
        <v>87</v>
      </c>
      <c r="C40" s="35" t="s">
        <v>21</v>
      </c>
      <c r="D40" s="35">
        <v>20</v>
      </c>
      <c r="E40" s="8">
        <f t="shared" si="0"/>
        <v>0</v>
      </c>
      <c r="F40" s="9"/>
      <c r="G40" s="9"/>
      <c r="H40" s="24">
        <f t="shared" si="1"/>
        <v>0</v>
      </c>
      <c r="I40" s="65"/>
    </row>
    <row r="41" spans="1:9" ht="15.6" outlineLevel="1" x14ac:dyDescent="0.3">
      <c r="A41" s="57" t="s">
        <v>4</v>
      </c>
      <c r="B41" s="58" t="s">
        <v>136</v>
      </c>
      <c r="C41" s="68"/>
      <c r="D41" s="68"/>
      <c r="E41" s="61"/>
      <c r="F41" s="62"/>
      <c r="G41" s="62"/>
      <c r="H41" s="63"/>
      <c r="I41" s="68"/>
    </row>
    <row r="42" spans="1:9" ht="15.6" outlineLevel="1" x14ac:dyDescent="0.3">
      <c r="A42" s="32" t="s">
        <v>152</v>
      </c>
      <c r="B42" s="40" t="s">
        <v>137</v>
      </c>
      <c r="C42" s="35" t="s">
        <v>59</v>
      </c>
      <c r="D42" s="35">
        <v>8</v>
      </c>
      <c r="E42" s="8">
        <f t="shared" si="0"/>
        <v>0</v>
      </c>
      <c r="F42" s="9"/>
      <c r="G42" s="9"/>
      <c r="H42" s="24">
        <f t="shared" ref="H42:H54" si="2">E42*D42</f>
        <v>0</v>
      </c>
      <c r="I42" s="35"/>
    </row>
    <row r="43" spans="1:9" ht="15.6" outlineLevel="1" x14ac:dyDescent="0.3">
      <c r="A43" s="32" t="s">
        <v>153</v>
      </c>
      <c r="B43" s="40" t="s">
        <v>138</v>
      </c>
      <c r="C43" s="35" t="s">
        <v>139</v>
      </c>
      <c r="D43" s="35">
        <v>2</v>
      </c>
      <c r="E43" s="8">
        <f t="shared" si="0"/>
        <v>0</v>
      </c>
      <c r="F43" s="9"/>
      <c r="G43" s="9"/>
      <c r="H43" s="24">
        <f t="shared" si="2"/>
        <v>0</v>
      </c>
      <c r="I43" s="35"/>
    </row>
    <row r="44" spans="1:9" ht="15.6" outlineLevel="1" x14ac:dyDescent="0.3">
      <c r="A44" s="32" t="s">
        <v>154</v>
      </c>
      <c r="B44" s="40" t="s">
        <v>140</v>
      </c>
      <c r="C44" s="35" t="s">
        <v>139</v>
      </c>
      <c r="D44" s="35">
        <v>1</v>
      </c>
      <c r="E44" s="8">
        <f t="shared" si="0"/>
        <v>0</v>
      </c>
      <c r="F44" s="9"/>
      <c r="G44" s="9"/>
      <c r="H44" s="24">
        <f t="shared" si="2"/>
        <v>0</v>
      </c>
      <c r="I44" s="35"/>
    </row>
    <row r="45" spans="1:9" ht="15.6" outlineLevel="1" x14ac:dyDescent="0.3">
      <c r="A45" s="32" t="s">
        <v>155</v>
      </c>
      <c r="B45" s="40" t="s">
        <v>141</v>
      </c>
      <c r="C45" s="35" t="s">
        <v>24</v>
      </c>
      <c r="D45" s="35">
        <v>55</v>
      </c>
      <c r="E45" s="8">
        <f t="shared" si="0"/>
        <v>0</v>
      </c>
      <c r="F45" s="9"/>
      <c r="G45" s="9"/>
      <c r="H45" s="24">
        <f t="shared" si="2"/>
        <v>0</v>
      </c>
      <c r="I45" s="65" t="s">
        <v>165</v>
      </c>
    </row>
    <row r="46" spans="1:9" ht="31.2" outlineLevel="1" x14ac:dyDescent="0.3">
      <c r="A46" s="32" t="s">
        <v>156</v>
      </c>
      <c r="B46" s="40" t="s">
        <v>142</v>
      </c>
      <c r="C46" s="35" t="s">
        <v>24</v>
      </c>
      <c r="D46" s="35">
        <v>60</v>
      </c>
      <c r="E46" s="8">
        <f t="shared" si="0"/>
        <v>0</v>
      </c>
      <c r="F46" s="9"/>
      <c r="G46" s="9"/>
      <c r="H46" s="24">
        <f t="shared" si="2"/>
        <v>0</v>
      </c>
      <c r="I46" s="35"/>
    </row>
    <row r="47" spans="1:9" ht="31.2" outlineLevel="1" x14ac:dyDescent="0.3">
      <c r="A47" s="32" t="s">
        <v>157</v>
      </c>
      <c r="B47" s="40" t="s">
        <v>143</v>
      </c>
      <c r="C47" s="35" t="s">
        <v>21</v>
      </c>
      <c r="D47" s="35">
        <v>1</v>
      </c>
      <c r="E47" s="8">
        <f t="shared" si="0"/>
        <v>0</v>
      </c>
      <c r="F47" s="9"/>
      <c r="G47" s="9"/>
      <c r="H47" s="24">
        <f t="shared" si="2"/>
        <v>0</v>
      </c>
      <c r="I47" s="35" t="s">
        <v>1011</v>
      </c>
    </row>
    <row r="48" spans="1:9" ht="31.2" outlineLevel="1" x14ac:dyDescent="0.3">
      <c r="A48" s="32" t="s">
        <v>158</v>
      </c>
      <c r="B48" s="40" t="s">
        <v>144</v>
      </c>
      <c r="C48" s="35" t="s">
        <v>21</v>
      </c>
      <c r="D48" s="35">
        <v>1</v>
      </c>
      <c r="E48" s="8">
        <f t="shared" si="0"/>
        <v>0</v>
      </c>
      <c r="F48" s="9"/>
      <c r="G48" s="9"/>
      <c r="H48" s="24">
        <f t="shared" si="2"/>
        <v>0</v>
      </c>
      <c r="I48" s="35" t="s">
        <v>1011</v>
      </c>
    </row>
    <row r="49" spans="1:9" ht="31.2" outlineLevel="1" x14ac:dyDescent="0.3">
      <c r="A49" s="32" t="s">
        <v>159</v>
      </c>
      <c r="B49" s="40" t="s">
        <v>145</v>
      </c>
      <c r="C49" s="35" t="s">
        <v>21</v>
      </c>
      <c r="D49" s="35">
        <v>1</v>
      </c>
      <c r="E49" s="8">
        <f t="shared" si="0"/>
        <v>0</v>
      </c>
      <c r="F49" s="9"/>
      <c r="G49" s="9"/>
      <c r="H49" s="24">
        <f t="shared" si="2"/>
        <v>0</v>
      </c>
      <c r="I49" s="35" t="s">
        <v>1011</v>
      </c>
    </row>
    <row r="50" spans="1:9" ht="31.2" outlineLevel="1" x14ac:dyDescent="0.3">
      <c r="A50" s="32" t="s">
        <v>160</v>
      </c>
      <c r="B50" s="40" t="s">
        <v>146</v>
      </c>
      <c r="C50" s="35" t="s">
        <v>21</v>
      </c>
      <c r="D50" s="35">
        <v>1</v>
      </c>
      <c r="E50" s="8">
        <f t="shared" si="0"/>
        <v>0</v>
      </c>
      <c r="F50" s="9"/>
      <c r="G50" s="9"/>
      <c r="H50" s="24">
        <f t="shared" si="2"/>
        <v>0</v>
      </c>
      <c r="I50" s="35" t="s">
        <v>1011</v>
      </c>
    </row>
    <row r="51" spans="1:9" ht="31.2" outlineLevel="1" x14ac:dyDescent="0.3">
      <c r="A51" s="32" t="s">
        <v>161</v>
      </c>
      <c r="B51" s="40" t="s">
        <v>147</v>
      </c>
      <c r="C51" s="35" t="s">
        <v>73</v>
      </c>
      <c r="D51" s="35">
        <v>1</v>
      </c>
      <c r="E51" s="8">
        <f t="shared" si="0"/>
        <v>0</v>
      </c>
      <c r="F51" s="9"/>
      <c r="G51" s="9"/>
      <c r="H51" s="24">
        <f t="shared" si="2"/>
        <v>0</v>
      </c>
      <c r="I51" s="35"/>
    </row>
    <row r="52" spans="1:9" ht="15.6" outlineLevel="1" x14ac:dyDescent="0.3">
      <c r="A52" s="32" t="s">
        <v>162</v>
      </c>
      <c r="B52" s="40" t="s">
        <v>148</v>
      </c>
      <c r="C52" s="35" t="s">
        <v>21</v>
      </c>
      <c r="D52" s="35">
        <v>1</v>
      </c>
      <c r="E52" s="8">
        <f t="shared" si="0"/>
        <v>0</v>
      </c>
      <c r="F52" s="9"/>
      <c r="G52" s="9"/>
      <c r="H52" s="24">
        <f t="shared" si="2"/>
        <v>0</v>
      </c>
      <c r="I52" s="35"/>
    </row>
    <row r="53" spans="1:9" ht="15.6" outlineLevel="1" x14ac:dyDescent="0.3">
      <c r="A53" s="32" t="s">
        <v>163</v>
      </c>
      <c r="B53" s="40" t="s">
        <v>149</v>
      </c>
      <c r="C53" s="35" t="s">
        <v>73</v>
      </c>
      <c r="D53" s="35">
        <v>1</v>
      </c>
      <c r="E53" s="8">
        <f t="shared" si="0"/>
        <v>0</v>
      </c>
      <c r="F53" s="9"/>
      <c r="G53" s="9"/>
      <c r="H53" s="24">
        <f t="shared" si="2"/>
        <v>0</v>
      </c>
      <c r="I53" s="35"/>
    </row>
    <row r="54" spans="1:9" ht="15.6" outlineLevel="1" x14ac:dyDescent="0.3">
      <c r="A54" s="32" t="s">
        <v>164</v>
      </c>
      <c r="B54" s="40" t="s">
        <v>150</v>
      </c>
      <c r="C54" s="35" t="s">
        <v>21</v>
      </c>
      <c r="D54" s="35">
        <v>1</v>
      </c>
      <c r="E54" s="8">
        <f t="shared" si="0"/>
        <v>0</v>
      </c>
      <c r="F54" s="9"/>
      <c r="G54" s="9"/>
      <c r="H54" s="24">
        <f t="shared" si="2"/>
        <v>0</v>
      </c>
      <c r="I54" s="35"/>
    </row>
    <row r="55" spans="1:9" ht="15.6" outlineLevel="1" x14ac:dyDescent="0.3">
      <c r="A55" s="57" t="s">
        <v>5</v>
      </c>
      <c r="B55" s="58" t="s">
        <v>151</v>
      </c>
      <c r="C55" s="68" t="s">
        <v>55</v>
      </c>
      <c r="D55" s="68">
        <v>1</v>
      </c>
      <c r="E55" s="61">
        <f t="shared" si="0"/>
        <v>0</v>
      </c>
      <c r="F55" s="62"/>
      <c r="G55" s="62"/>
      <c r="H55" s="24">
        <f>E55*D55</f>
        <v>0</v>
      </c>
      <c r="I55" s="68"/>
    </row>
    <row r="56" spans="1:9" x14ac:dyDescent="0.3">
      <c r="A56" s="28"/>
      <c r="B56" s="41" t="s">
        <v>52</v>
      </c>
      <c r="C56" s="36"/>
      <c r="D56" s="37"/>
      <c r="E56" s="44"/>
      <c r="F56" s="44"/>
      <c r="G56" s="45"/>
      <c r="H56" s="46">
        <f>SUM(H10:H55)</f>
        <v>0</v>
      </c>
      <c r="I56" s="47"/>
    </row>
    <row r="57" spans="1:9" x14ac:dyDescent="0.3">
      <c r="A57" s="17">
        <v>2</v>
      </c>
      <c r="B57" s="48" t="s">
        <v>167</v>
      </c>
      <c r="C57" s="49"/>
      <c r="D57" s="50"/>
      <c r="E57" s="51"/>
      <c r="F57" s="13"/>
      <c r="G57" s="13"/>
      <c r="H57" s="13"/>
      <c r="I57" s="19"/>
    </row>
    <row r="58" spans="1:9" ht="15.6" outlineLevel="1" x14ac:dyDescent="0.3">
      <c r="A58" s="57" t="s">
        <v>14</v>
      </c>
      <c r="B58" s="58" t="s">
        <v>53</v>
      </c>
      <c r="C58" s="68"/>
      <c r="D58" s="68"/>
      <c r="E58" s="61"/>
      <c r="F58" s="62"/>
      <c r="G58" s="62"/>
      <c r="H58" s="63"/>
      <c r="I58" s="64"/>
    </row>
    <row r="59" spans="1:9" ht="15.6" outlineLevel="1" x14ac:dyDescent="0.3">
      <c r="A59" s="32" t="s">
        <v>168</v>
      </c>
      <c r="B59" s="40" t="s">
        <v>56</v>
      </c>
      <c r="C59" s="35" t="s">
        <v>23</v>
      </c>
      <c r="D59" s="35">
        <v>5.7</v>
      </c>
      <c r="E59" s="8">
        <f t="shared" ref="E59:E92" si="3">F59+G59</f>
        <v>0</v>
      </c>
      <c r="F59" s="9"/>
      <c r="G59" s="9"/>
      <c r="H59" s="24">
        <f t="shared" ref="H59:H83" si="4">E59*D59</f>
        <v>0</v>
      </c>
      <c r="I59" s="20" t="s">
        <v>204</v>
      </c>
    </row>
    <row r="60" spans="1:9" ht="15.6" outlineLevel="1" x14ac:dyDescent="0.3">
      <c r="A60" s="32" t="s">
        <v>169</v>
      </c>
      <c r="B60" s="40" t="s">
        <v>57</v>
      </c>
      <c r="C60" s="35" t="s">
        <v>23</v>
      </c>
      <c r="D60" s="35">
        <v>6.27</v>
      </c>
      <c r="E60" s="8">
        <f t="shared" si="3"/>
        <v>0</v>
      </c>
      <c r="F60" s="9"/>
      <c r="G60" s="9"/>
      <c r="H60" s="24">
        <f t="shared" si="4"/>
        <v>0</v>
      </c>
      <c r="I60" s="20" t="s">
        <v>121</v>
      </c>
    </row>
    <row r="61" spans="1:9" ht="15.6" outlineLevel="1" x14ac:dyDescent="0.3">
      <c r="A61" s="32" t="s">
        <v>181</v>
      </c>
      <c r="B61" s="40" t="s">
        <v>170</v>
      </c>
      <c r="C61" s="35" t="s">
        <v>24</v>
      </c>
      <c r="D61" s="35">
        <v>9.9</v>
      </c>
      <c r="E61" s="8">
        <f t="shared" si="3"/>
        <v>0</v>
      </c>
      <c r="F61" s="9"/>
      <c r="G61" s="9"/>
      <c r="H61" s="24">
        <f t="shared" si="4"/>
        <v>0</v>
      </c>
      <c r="I61" s="20"/>
    </row>
    <row r="62" spans="1:9" ht="15.6" outlineLevel="1" x14ac:dyDescent="0.3">
      <c r="A62" s="32" t="s">
        <v>182</v>
      </c>
      <c r="B62" s="40" t="s">
        <v>60</v>
      </c>
      <c r="C62" s="35" t="s">
        <v>23</v>
      </c>
      <c r="D62" s="35">
        <v>5.7</v>
      </c>
      <c r="E62" s="8">
        <f t="shared" si="3"/>
        <v>0</v>
      </c>
      <c r="F62" s="9"/>
      <c r="G62" s="9"/>
      <c r="H62" s="24">
        <f t="shared" si="4"/>
        <v>0</v>
      </c>
      <c r="I62" s="20"/>
    </row>
    <row r="63" spans="1:9" ht="15.6" outlineLevel="1" x14ac:dyDescent="0.3">
      <c r="A63" s="32" t="s">
        <v>183</v>
      </c>
      <c r="B63" s="40" t="s">
        <v>61</v>
      </c>
      <c r="C63" s="35" t="s">
        <v>23</v>
      </c>
      <c r="D63" s="35">
        <v>5.7</v>
      </c>
      <c r="E63" s="8">
        <f t="shared" si="3"/>
        <v>0</v>
      </c>
      <c r="F63" s="9"/>
      <c r="G63" s="9"/>
      <c r="H63" s="24">
        <f t="shared" si="4"/>
        <v>0</v>
      </c>
      <c r="I63" s="20"/>
    </row>
    <row r="64" spans="1:9" ht="15.6" outlineLevel="1" x14ac:dyDescent="0.3">
      <c r="A64" s="32" t="s">
        <v>184</v>
      </c>
      <c r="B64" s="40" t="s">
        <v>62</v>
      </c>
      <c r="C64" s="35" t="s">
        <v>23</v>
      </c>
      <c r="D64" s="35">
        <v>5.7</v>
      </c>
      <c r="E64" s="8">
        <f t="shared" si="3"/>
        <v>0</v>
      </c>
      <c r="F64" s="9"/>
      <c r="G64" s="9"/>
      <c r="H64" s="24">
        <f t="shared" si="4"/>
        <v>0</v>
      </c>
      <c r="I64" s="20"/>
    </row>
    <row r="65" spans="1:9" ht="15.6" outlineLevel="1" x14ac:dyDescent="0.3">
      <c r="A65" s="32" t="s">
        <v>185</v>
      </c>
      <c r="B65" s="40" t="s">
        <v>63</v>
      </c>
      <c r="C65" s="35" t="s">
        <v>23</v>
      </c>
      <c r="D65" s="35">
        <v>5.7</v>
      </c>
      <c r="E65" s="8">
        <f t="shared" si="3"/>
        <v>0</v>
      </c>
      <c r="F65" s="9"/>
      <c r="G65" s="9"/>
      <c r="H65" s="24">
        <f t="shared" si="4"/>
        <v>0</v>
      </c>
      <c r="I65" s="20" t="s">
        <v>122</v>
      </c>
    </row>
    <row r="66" spans="1:9" ht="15.6" outlineLevel="1" x14ac:dyDescent="0.3">
      <c r="A66" s="32" t="s">
        <v>186</v>
      </c>
      <c r="B66" s="40" t="s">
        <v>64</v>
      </c>
      <c r="C66" s="35" t="s">
        <v>59</v>
      </c>
      <c r="D66" s="35">
        <v>9.9</v>
      </c>
      <c r="E66" s="8">
        <f t="shared" si="3"/>
        <v>0</v>
      </c>
      <c r="F66" s="9"/>
      <c r="G66" s="9"/>
      <c r="H66" s="24">
        <f t="shared" si="4"/>
        <v>0</v>
      </c>
      <c r="I66" s="20" t="s">
        <v>121</v>
      </c>
    </row>
    <row r="67" spans="1:9" ht="15.6" outlineLevel="1" x14ac:dyDescent="0.3">
      <c r="A67" s="32" t="s">
        <v>187</v>
      </c>
      <c r="B67" s="40" t="s">
        <v>171</v>
      </c>
      <c r="C67" s="35" t="s">
        <v>23</v>
      </c>
      <c r="D67" s="35">
        <v>24</v>
      </c>
      <c r="E67" s="8">
        <f t="shared" si="3"/>
        <v>0</v>
      </c>
      <c r="F67" s="9"/>
      <c r="G67" s="9"/>
      <c r="H67" s="24">
        <f t="shared" si="4"/>
        <v>0</v>
      </c>
      <c r="I67" s="20"/>
    </row>
    <row r="68" spans="1:9" ht="15.6" outlineLevel="1" x14ac:dyDescent="0.3">
      <c r="A68" s="32" t="s">
        <v>188</v>
      </c>
      <c r="B68" s="40" t="s">
        <v>57</v>
      </c>
      <c r="C68" s="35" t="s">
        <v>23</v>
      </c>
      <c r="D68" s="35">
        <v>26.4</v>
      </c>
      <c r="E68" s="8">
        <f t="shared" si="3"/>
        <v>0</v>
      </c>
      <c r="F68" s="9"/>
      <c r="G68" s="9"/>
      <c r="H68" s="24">
        <f t="shared" si="4"/>
        <v>0</v>
      </c>
      <c r="I68" s="20" t="s">
        <v>121</v>
      </c>
    </row>
    <row r="69" spans="1:9" ht="15.6" outlineLevel="1" x14ac:dyDescent="0.3">
      <c r="A69" s="32" t="s">
        <v>189</v>
      </c>
      <c r="B69" s="40" t="s">
        <v>172</v>
      </c>
      <c r="C69" s="35" t="s">
        <v>24</v>
      </c>
      <c r="D69" s="35">
        <v>9</v>
      </c>
      <c r="E69" s="8">
        <f t="shared" si="3"/>
        <v>0</v>
      </c>
      <c r="F69" s="9"/>
      <c r="G69" s="9"/>
      <c r="H69" s="24">
        <f t="shared" si="4"/>
        <v>0</v>
      </c>
      <c r="I69" s="20"/>
    </row>
    <row r="70" spans="1:9" ht="15.6" outlineLevel="1" x14ac:dyDescent="0.3">
      <c r="A70" s="32" t="s">
        <v>190</v>
      </c>
      <c r="B70" s="40" t="s">
        <v>60</v>
      </c>
      <c r="C70" s="35" t="s">
        <v>23</v>
      </c>
      <c r="D70" s="35">
        <v>24</v>
      </c>
      <c r="E70" s="8">
        <f t="shared" si="3"/>
        <v>0</v>
      </c>
      <c r="F70" s="9"/>
      <c r="G70" s="9"/>
      <c r="H70" s="24">
        <f t="shared" si="4"/>
        <v>0</v>
      </c>
      <c r="I70" s="20"/>
    </row>
    <row r="71" spans="1:9" ht="15.6" outlineLevel="1" x14ac:dyDescent="0.3">
      <c r="A71" s="32" t="s">
        <v>191</v>
      </c>
      <c r="B71" s="40" t="s">
        <v>61</v>
      </c>
      <c r="C71" s="35" t="s">
        <v>23</v>
      </c>
      <c r="D71" s="35">
        <v>24</v>
      </c>
      <c r="E71" s="8">
        <f t="shared" si="3"/>
        <v>0</v>
      </c>
      <c r="F71" s="9"/>
      <c r="G71" s="9"/>
      <c r="H71" s="24">
        <f t="shared" si="4"/>
        <v>0</v>
      </c>
      <c r="I71" s="20"/>
    </row>
    <row r="72" spans="1:9" ht="15.6" outlineLevel="1" x14ac:dyDescent="0.3">
      <c r="A72" s="32" t="s">
        <v>192</v>
      </c>
      <c r="B72" s="40" t="s">
        <v>173</v>
      </c>
      <c r="C72" s="35" t="s">
        <v>73</v>
      </c>
      <c r="D72" s="35">
        <v>1</v>
      </c>
      <c r="E72" s="8">
        <f t="shared" si="3"/>
        <v>0</v>
      </c>
      <c r="F72" s="9"/>
      <c r="G72" s="9"/>
      <c r="H72" s="24">
        <f t="shared" si="4"/>
        <v>0</v>
      </c>
      <c r="I72" s="20" t="s">
        <v>205</v>
      </c>
    </row>
    <row r="73" spans="1:9" ht="15.6" outlineLevel="1" x14ac:dyDescent="0.3">
      <c r="A73" s="32" t="s">
        <v>193</v>
      </c>
      <c r="B73" s="40" t="s">
        <v>174</v>
      </c>
      <c r="C73" s="35" t="s">
        <v>21</v>
      </c>
      <c r="D73" s="35">
        <v>6</v>
      </c>
      <c r="E73" s="8">
        <f t="shared" si="3"/>
        <v>0</v>
      </c>
      <c r="F73" s="9"/>
      <c r="G73" s="9"/>
      <c r="H73" s="24">
        <f t="shared" si="4"/>
        <v>0</v>
      </c>
      <c r="I73" s="20"/>
    </row>
    <row r="74" spans="1:9" ht="15.6" outlineLevel="1" x14ac:dyDescent="0.3">
      <c r="A74" s="32" t="s">
        <v>194</v>
      </c>
      <c r="B74" s="40" t="s">
        <v>175</v>
      </c>
      <c r="C74" s="35" t="s">
        <v>21</v>
      </c>
      <c r="D74" s="35">
        <v>6</v>
      </c>
      <c r="E74" s="8">
        <f t="shared" si="3"/>
        <v>0</v>
      </c>
      <c r="F74" s="9"/>
      <c r="G74" s="9"/>
      <c r="H74" s="24">
        <f t="shared" si="4"/>
        <v>0</v>
      </c>
      <c r="I74" s="20"/>
    </row>
    <row r="75" spans="1:9" ht="15.6" outlineLevel="1" x14ac:dyDescent="0.3">
      <c r="A75" s="32" t="s">
        <v>195</v>
      </c>
      <c r="B75" s="40" t="s">
        <v>176</v>
      </c>
      <c r="C75" s="35" t="s">
        <v>21</v>
      </c>
      <c r="D75" s="35">
        <v>5</v>
      </c>
      <c r="E75" s="8">
        <f t="shared" si="3"/>
        <v>0</v>
      </c>
      <c r="F75" s="9"/>
      <c r="G75" s="9"/>
      <c r="H75" s="24">
        <f t="shared" si="4"/>
        <v>0</v>
      </c>
      <c r="I75" s="20"/>
    </row>
    <row r="76" spans="1:9" ht="15.6" outlineLevel="1" x14ac:dyDescent="0.3">
      <c r="A76" s="32" t="s">
        <v>196</v>
      </c>
      <c r="B76" s="40" t="s">
        <v>177</v>
      </c>
      <c r="C76" s="35" t="s">
        <v>21</v>
      </c>
      <c r="D76" s="35">
        <v>9</v>
      </c>
      <c r="E76" s="8">
        <f t="shared" si="3"/>
        <v>0</v>
      </c>
      <c r="F76" s="9"/>
      <c r="G76" s="9"/>
      <c r="H76" s="24">
        <f t="shared" si="4"/>
        <v>0</v>
      </c>
      <c r="I76" s="20"/>
    </row>
    <row r="77" spans="1:9" ht="15.6" outlineLevel="1" x14ac:dyDescent="0.3">
      <c r="A77" s="32" t="s">
        <v>197</v>
      </c>
      <c r="B77" s="40" t="s">
        <v>178</v>
      </c>
      <c r="C77" s="35" t="s">
        <v>73</v>
      </c>
      <c r="D77" s="35">
        <v>1</v>
      </c>
      <c r="E77" s="8">
        <f t="shared" si="3"/>
        <v>0</v>
      </c>
      <c r="F77" s="9"/>
      <c r="G77" s="9"/>
      <c r="H77" s="24">
        <f t="shared" si="4"/>
        <v>0</v>
      </c>
      <c r="I77" s="20"/>
    </row>
    <row r="78" spans="1:9" ht="15.6" outlineLevel="1" x14ac:dyDescent="0.3">
      <c r="A78" s="32" t="s">
        <v>198</v>
      </c>
      <c r="B78" s="40" t="s">
        <v>82</v>
      </c>
      <c r="C78" s="35" t="s">
        <v>24</v>
      </c>
      <c r="D78" s="35">
        <v>3</v>
      </c>
      <c r="E78" s="8">
        <f t="shared" si="3"/>
        <v>0</v>
      </c>
      <c r="F78" s="9"/>
      <c r="G78" s="9"/>
      <c r="H78" s="24">
        <f t="shared" si="4"/>
        <v>0</v>
      </c>
      <c r="I78" s="20"/>
    </row>
    <row r="79" spans="1:9" ht="15.6" outlineLevel="1" x14ac:dyDescent="0.3">
      <c r="A79" s="32" t="s">
        <v>199</v>
      </c>
      <c r="B79" s="40" t="s">
        <v>83</v>
      </c>
      <c r="C79" s="35" t="s">
        <v>24</v>
      </c>
      <c r="D79" s="35">
        <v>3.3</v>
      </c>
      <c r="E79" s="8">
        <f t="shared" si="3"/>
        <v>0</v>
      </c>
      <c r="F79" s="9"/>
      <c r="G79" s="9"/>
      <c r="H79" s="24">
        <f t="shared" si="4"/>
        <v>0</v>
      </c>
      <c r="I79" s="20" t="s">
        <v>121</v>
      </c>
    </row>
    <row r="80" spans="1:9" ht="15.6" outlineLevel="1" x14ac:dyDescent="0.3">
      <c r="A80" s="32" t="s">
        <v>200</v>
      </c>
      <c r="B80" s="40" t="s">
        <v>85</v>
      </c>
      <c r="C80" s="35" t="s">
        <v>21</v>
      </c>
      <c r="D80" s="35">
        <v>1</v>
      </c>
      <c r="E80" s="8">
        <f t="shared" si="3"/>
        <v>0</v>
      </c>
      <c r="F80" s="9"/>
      <c r="G80" s="9"/>
      <c r="H80" s="24">
        <f t="shared" si="4"/>
        <v>0</v>
      </c>
      <c r="I80" s="20"/>
    </row>
    <row r="81" spans="1:9" ht="15.6" outlineLevel="1" x14ac:dyDescent="0.3">
      <c r="A81" s="32" t="s">
        <v>201</v>
      </c>
      <c r="B81" s="40" t="s">
        <v>179</v>
      </c>
      <c r="C81" s="35" t="s">
        <v>24</v>
      </c>
      <c r="D81" s="35">
        <v>10</v>
      </c>
      <c r="E81" s="8">
        <f t="shared" si="3"/>
        <v>0</v>
      </c>
      <c r="F81" s="9"/>
      <c r="G81" s="9"/>
      <c r="H81" s="24">
        <f t="shared" si="4"/>
        <v>0</v>
      </c>
      <c r="I81" s="20" t="s">
        <v>206</v>
      </c>
    </row>
    <row r="82" spans="1:9" ht="15.6" outlineLevel="1" x14ac:dyDescent="0.3">
      <c r="A82" s="32" t="s">
        <v>202</v>
      </c>
      <c r="B82" s="40" t="s">
        <v>180</v>
      </c>
      <c r="C82" s="35" t="s">
        <v>21</v>
      </c>
      <c r="D82" s="35">
        <v>1</v>
      </c>
      <c r="E82" s="8">
        <f t="shared" si="3"/>
        <v>0</v>
      </c>
      <c r="F82" s="9"/>
      <c r="G82" s="9"/>
      <c r="H82" s="24">
        <f t="shared" si="4"/>
        <v>0</v>
      </c>
      <c r="I82" s="20" t="s">
        <v>207</v>
      </c>
    </row>
    <row r="83" spans="1:9" ht="62.4" outlineLevel="1" x14ac:dyDescent="0.3">
      <c r="A83" s="32" t="s">
        <v>203</v>
      </c>
      <c r="B83" s="40" t="s">
        <v>54</v>
      </c>
      <c r="C83" s="35" t="s">
        <v>55</v>
      </c>
      <c r="D83" s="35">
        <v>1</v>
      </c>
      <c r="E83" s="8">
        <f t="shared" si="3"/>
        <v>0</v>
      </c>
      <c r="F83" s="9"/>
      <c r="G83" s="9"/>
      <c r="H83" s="24">
        <f t="shared" si="4"/>
        <v>0</v>
      </c>
      <c r="I83" s="20" t="s">
        <v>119</v>
      </c>
    </row>
    <row r="84" spans="1:9" ht="15.6" outlineLevel="1" x14ac:dyDescent="0.3">
      <c r="A84" s="57" t="s">
        <v>15</v>
      </c>
      <c r="B84" s="58" t="s">
        <v>136</v>
      </c>
      <c r="C84" s="68"/>
      <c r="D84" s="68"/>
      <c r="E84" s="61"/>
      <c r="F84" s="62"/>
      <c r="G84" s="62"/>
      <c r="H84" s="63"/>
      <c r="I84" s="64"/>
    </row>
    <row r="85" spans="1:9" ht="15.6" outlineLevel="1" x14ac:dyDescent="0.3">
      <c r="A85" s="32" t="s">
        <v>1033</v>
      </c>
      <c r="B85" s="40" t="s">
        <v>141</v>
      </c>
      <c r="C85" s="35" t="s">
        <v>24</v>
      </c>
      <c r="D85" s="35">
        <v>27.5</v>
      </c>
      <c r="E85" s="8">
        <f t="shared" si="3"/>
        <v>0</v>
      </c>
      <c r="F85" s="9"/>
      <c r="G85" s="9"/>
      <c r="H85" s="24">
        <f t="shared" ref="H85:H92" si="5">E85*D85</f>
        <v>0</v>
      </c>
      <c r="I85" s="20" t="s">
        <v>165</v>
      </c>
    </row>
    <row r="86" spans="1:9" ht="15.6" outlineLevel="1" x14ac:dyDescent="0.3">
      <c r="A86" s="32" t="s">
        <v>1034</v>
      </c>
      <c r="B86" s="40" t="s">
        <v>208</v>
      </c>
      <c r="C86" s="35" t="s">
        <v>21</v>
      </c>
      <c r="D86" s="35">
        <v>2</v>
      </c>
      <c r="E86" s="8">
        <f t="shared" si="3"/>
        <v>0</v>
      </c>
      <c r="F86" s="9"/>
      <c r="G86" s="9"/>
      <c r="H86" s="24">
        <f t="shared" si="5"/>
        <v>0</v>
      </c>
      <c r="I86" s="20"/>
    </row>
    <row r="87" spans="1:9" ht="31.2" outlineLevel="1" x14ac:dyDescent="0.3">
      <c r="A87" s="32" t="s">
        <v>1035</v>
      </c>
      <c r="B87" s="40" t="s">
        <v>209</v>
      </c>
      <c r="C87" s="35" t="s">
        <v>21</v>
      </c>
      <c r="D87" s="35">
        <v>1</v>
      </c>
      <c r="E87" s="8">
        <f t="shared" si="3"/>
        <v>0</v>
      </c>
      <c r="F87" s="9"/>
      <c r="G87" s="9"/>
      <c r="H87" s="24">
        <f t="shared" si="5"/>
        <v>0</v>
      </c>
      <c r="I87" s="35" t="s">
        <v>1011</v>
      </c>
    </row>
    <row r="88" spans="1:9" ht="31.2" outlineLevel="1" x14ac:dyDescent="0.3">
      <c r="A88" s="32" t="s">
        <v>1036</v>
      </c>
      <c r="B88" s="40" t="s">
        <v>144</v>
      </c>
      <c r="C88" s="35" t="s">
        <v>21</v>
      </c>
      <c r="D88" s="35">
        <v>1</v>
      </c>
      <c r="E88" s="8">
        <f t="shared" si="3"/>
        <v>0</v>
      </c>
      <c r="F88" s="9"/>
      <c r="G88" s="9"/>
      <c r="H88" s="24">
        <f t="shared" si="5"/>
        <v>0</v>
      </c>
      <c r="I88" s="35" t="s">
        <v>1011</v>
      </c>
    </row>
    <row r="89" spans="1:9" ht="15.6" outlineLevel="1" x14ac:dyDescent="0.3">
      <c r="A89" s="32" t="s">
        <v>1037</v>
      </c>
      <c r="B89" s="40" t="s">
        <v>210</v>
      </c>
      <c r="C89" s="35" t="s">
        <v>59</v>
      </c>
      <c r="D89" s="35">
        <v>3</v>
      </c>
      <c r="E89" s="8">
        <f t="shared" si="3"/>
        <v>0</v>
      </c>
      <c r="F89" s="9"/>
      <c r="G89" s="9"/>
      <c r="H89" s="24">
        <f t="shared" si="5"/>
        <v>0</v>
      </c>
      <c r="I89" s="20"/>
    </row>
    <row r="90" spans="1:9" ht="15.6" outlineLevel="1" x14ac:dyDescent="0.3">
      <c r="A90" s="32" t="s">
        <v>1038</v>
      </c>
      <c r="B90" s="40" t="s">
        <v>211</v>
      </c>
      <c r="C90" s="35" t="s">
        <v>21</v>
      </c>
      <c r="D90" s="35">
        <v>2</v>
      </c>
      <c r="E90" s="8">
        <f t="shared" si="3"/>
        <v>0</v>
      </c>
      <c r="F90" s="9"/>
      <c r="G90" s="9"/>
      <c r="H90" s="24">
        <f t="shared" si="5"/>
        <v>0</v>
      </c>
      <c r="I90" s="20"/>
    </row>
    <row r="91" spans="1:9" ht="15.6" outlineLevel="1" x14ac:dyDescent="0.3">
      <c r="A91" s="32" t="s">
        <v>1039</v>
      </c>
      <c r="B91" s="40" t="s">
        <v>212</v>
      </c>
      <c r="C91" s="35" t="s">
        <v>21</v>
      </c>
      <c r="D91" s="35">
        <v>1</v>
      </c>
      <c r="E91" s="8">
        <f t="shared" si="3"/>
        <v>0</v>
      </c>
      <c r="F91" s="9"/>
      <c r="G91" s="9"/>
      <c r="H91" s="24">
        <f t="shared" si="5"/>
        <v>0</v>
      </c>
      <c r="I91" s="20"/>
    </row>
    <row r="92" spans="1:9" ht="15.6" outlineLevel="1" x14ac:dyDescent="0.3">
      <c r="A92" s="57" t="s">
        <v>16</v>
      </c>
      <c r="B92" s="58" t="s">
        <v>151</v>
      </c>
      <c r="C92" s="68" t="s">
        <v>55</v>
      </c>
      <c r="D92" s="68">
        <v>1</v>
      </c>
      <c r="E92" s="61">
        <f t="shared" si="3"/>
        <v>0</v>
      </c>
      <c r="F92" s="62"/>
      <c r="G92" s="62"/>
      <c r="H92" s="24">
        <f t="shared" si="5"/>
        <v>0</v>
      </c>
      <c r="I92" s="64"/>
    </row>
    <row r="93" spans="1:9" x14ac:dyDescent="0.3">
      <c r="A93" s="29"/>
      <c r="B93" s="41" t="s">
        <v>166</v>
      </c>
      <c r="C93" s="36"/>
      <c r="D93" s="37"/>
      <c r="E93" s="44"/>
      <c r="F93" s="8"/>
      <c r="G93" s="7"/>
      <c r="H93" s="15">
        <f>SUM(H59:H92)</f>
        <v>0</v>
      </c>
      <c r="I93" s="21"/>
    </row>
    <row r="94" spans="1:9" x14ac:dyDescent="0.3">
      <c r="A94" s="17">
        <v>3</v>
      </c>
      <c r="B94" s="48" t="s">
        <v>213</v>
      </c>
      <c r="C94" s="49"/>
      <c r="D94" s="50"/>
      <c r="E94" s="13"/>
      <c r="F94" s="13"/>
      <c r="G94" s="13"/>
      <c r="H94" s="13"/>
      <c r="I94" s="19"/>
    </row>
    <row r="95" spans="1:9" ht="20.399999999999999" customHeight="1" outlineLevel="1" x14ac:dyDescent="0.3">
      <c r="A95" s="57" t="s">
        <v>17</v>
      </c>
      <c r="B95" s="70" t="s">
        <v>53</v>
      </c>
      <c r="C95" s="71"/>
      <c r="D95" s="71"/>
      <c r="E95" s="72"/>
      <c r="F95" s="61"/>
      <c r="G95" s="61"/>
      <c r="H95" s="73"/>
      <c r="I95" s="74"/>
    </row>
    <row r="96" spans="1:9" ht="18.600000000000001" customHeight="1" outlineLevel="1" x14ac:dyDescent="0.3">
      <c r="A96" s="32" t="s">
        <v>215</v>
      </c>
      <c r="B96" s="54" t="s">
        <v>56</v>
      </c>
      <c r="C96" s="35" t="s">
        <v>23</v>
      </c>
      <c r="D96" s="35">
        <v>5.7</v>
      </c>
      <c r="E96" s="53">
        <f t="shared" ref="E96:E129" si="6">F96+G96</f>
        <v>0</v>
      </c>
      <c r="F96" s="9"/>
      <c r="G96" s="9"/>
      <c r="H96" s="24">
        <f t="shared" ref="H96:H120" si="7">E96*D96</f>
        <v>0</v>
      </c>
      <c r="I96" s="20" t="s">
        <v>204</v>
      </c>
    </row>
    <row r="97" spans="1:9" ht="24" customHeight="1" outlineLevel="1" x14ac:dyDescent="0.3">
      <c r="A97" s="32" t="s">
        <v>216</v>
      </c>
      <c r="B97" s="54" t="s">
        <v>57</v>
      </c>
      <c r="C97" s="35" t="s">
        <v>23</v>
      </c>
      <c r="D97" s="35">
        <v>6.27</v>
      </c>
      <c r="E97" s="53">
        <f t="shared" si="6"/>
        <v>0</v>
      </c>
      <c r="F97" s="9"/>
      <c r="G97" s="9"/>
      <c r="H97" s="24">
        <f t="shared" si="7"/>
        <v>0</v>
      </c>
      <c r="I97" s="20" t="s">
        <v>121</v>
      </c>
    </row>
    <row r="98" spans="1:9" ht="25.8" customHeight="1" outlineLevel="1" x14ac:dyDescent="0.3">
      <c r="A98" s="32" t="s">
        <v>217</v>
      </c>
      <c r="B98" s="54" t="s">
        <v>170</v>
      </c>
      <c r="C98" s="35" t="s">
        <v>24</v>
      </c>
      <c r="D98" s="35">
        <v>9.9</v>
      </c>
      <c r="E98" s="53">
        <f t="shared" si="6"/>
        <v>0</v>
      </c>
      <c r="F98" s="9"/>
      <c r="G98" s="9"/>
      <c r="H98" s="24">
        <f t="shared" si="7"/>
        <v>0</v>
      </c>
      <c r="I98" s="20"/>
    </row>
    <row r="99" spans="1:9" ht="27" customHeight="1" outlineLevel="1" x14ac:dyDescent="0.3">
      <c r="A99" s="32" t="s">
        <v>218</v>
      </c>
      <c r="B99" s="54" t="s">
        <v>60</v>
      </c>
      <c r="C99" s="35" t="s">
        <v>23</v>
      </c>
      <c r="D99" s="35">
        <v>5.7</v>
      </c>
      <c r="E99" s="53">
        <f t="shared" si="6"/>
        <v>0</v>
      </c>
      <c r="F99" s="9"/>
      <c r="G99" s="9"/>
      <c r="H99" s="24">
        <f t="shared" si="7"/>
        <v>0</v>
      </c>
      <c r="I99" s="20"/>
    </row>
    <row r="100" spans="1:9" ht="24" customHeight="1" outlineLevel="1" x14ac:dyDescent="0.3">
      <c r="A100" s="32" t="s">
        <v>219</v>
      </c>
      <c r="B100" s="54" t="s">
        <v>61</v>
      </c>
      <c r="C100" s="35" t="s">
        <v>23</v>
      </c>
      <c r="D100" s="35">
        <v>5.7</v>
      </c>
      <c r="E100" s="53">
        <f t="shared" si="6"/>
        <v>0</v>
      </c>
      <c r="F100" s="9"/>
      <c r="G100" s="9"/>
      <c r="H100" s="24">
        <f t="shared" si="7"/>
        <v>0</v>
      </c>
      <c r="I100" s="20"/>
    </row>
    <row r="101" spans="1:9" ht="19.2" customHeight="1" outlineLevel="1" x14ac:dyDescent="0.3">
      <c r="A101" s="32" t="s">
        <v>220</v>
      </c>
      <c r="B101" s="54" t="s">
        <v>62</v>
      </c>
      <c r="C101" s="35" t="s">
        <v>23</v>
      </c>
      <c r="D101" s="35">
        <v>5.7</v>
      </c>
      <c r="E101" s="53">
        <f t="shared" si="6"/>
        <v>0</v>
      </c>
      <c r="F101" s="9"/>
      <c r="G101" s="9"/>
      <c r="H101" s="24">
        <f t="shared" si="7"/>
        <v>0</v>
      </c>
      <c r="I101" s="20"/>
    </row>
    <row r="102" spans="1:9" ht="16.2" customHeight="1" outlineLevel="1" x14ac:dyDescent="0.3">
      <c r="A102" s="32" t="s">
        <v>221</v>
      </c>
      <c r="B102" s="54" t="s">
        <v>63</v>
      </c>
      <c r="C102" s="35" t="s">
        <v>23</v>
      </c>
      <c r="D102" s="35">
        <v>5.7</v>
      </c>
      <c r="E102" s="53">
        <f t="shared" si="6"/>
        <v>0</v>
      </c>
      <c r="F102" s="9"/>
      <c r="G102" s="9"/>
      <c r="H102" s="24">
        <f t="shared" si="7"/>
        <v>0</v>
      </c>
      <c r="I102" s="20" t="s">
        <v>122</v>
      </c>
    </row>
    <row r="103" spans="1:9" ht="24" customHeight="1" outlineLevel="1" x14ac:dyDescent="0.3">
      <c r="A103" s="32" t="s">
        <v>222</v>
      </c>
      <c r="B103" s="54" t="s">
        <v>64</v>
      </c>
      <c r="C103" s="35" t="s">
        <v>59</v>
      </c>
      <c r="D103" s="35">
        <v>9.9</v>
      </c>
      <c r="E103" s="53">
        <f t="shared" si="6"/>
        <v>0</v>
      </c>
      <c r="F103" s="9"/>
      <c r="G103" s="9"/>
      <c r="H103" s="24">
        <f t="shared" si="7"/>
        <v>0</v>
      </c>
      <c r="I103" s="20" t="s">
        <v>121</v>
      </c>
    </row>
    <row r="104" spans="1:9" ht="22.2" customHeight="1" outlineLevel="1" x14ac:dyDescent="0.3">
      <c r="A104" s="32" t="s">
        <v>223</v>
      </c>
      <c r="B104" s="54" t="s">
        <v>171</v>
      </c>
      <c r="C104" s="35" t="s">
        <v>23</v>
      </c>
      <c r="D104" s="35">
        <v>24</v>
      </c>
      <c r="E104" s="53">
        <f t="shared" si="6"/>
        <v>0</v>
      </c>
      <c r="F104" s="9"/>
      <c r="G104" s="9"/>
      <c r="H104" s="24">
        <f t="shared" si="7"/>
        <v>0</v>
      </c>
      <c r="I104" s="20"/>
    </row>
    <row r="105" spans="1:9" ht="39" customHeight="1" outlineLevel="1" x14ac:dyDescent="0.3">
      <c r="A105" s="32" t="s">
        <v>224</v>
      </c>
      <c r="B105" s="54" t="s">
        <v>57</v>
      </c>
      <c r="C105" s="35" t="s">
        <v>23</v>
      </c>
      <c r="D105" s="35">
        <v>26.4</v>
      </c>
      <c r="E105" s="53">
        <f t="shared" si="6"/>
        <v>0</v>
      </c>
      <c r="F105" s="9"/>
      <c r="G105" s="9"/>
      <c r="H105" s="24">
        <f t="shared" si="7"/>
        <v>0</v>
      </c>
      <c r="I105" s="20" t="s">
        <v>121</v>
      </c>
    </row>
    <row r="106" spans="1:9" ht="21" customHeight="1" outlineLevel="1" x14ac:dyDescent="0.3">
      <c r="A106" s="32" t="s">
        <v>225</v>
      </c>
      <c r="B106" s="54" t="s">
        <v>172</v>
      </c>
      <c r="C106" s="35" t="s">
        <v>24</v>
      </c>
      <c r="D106" s="35">
        <v>9.9</v>
      </c>
      <c r="E106" s="53">
        <f t="shared" si="6"/>
        <v>0</v>
      </c>
      <c r="F106" s="9"/>
      <c r="G106" s="9"/>
      <c r="H106" s="24">
        <f t="shared" si="7"/>
        <v>0</v>
      </c>
      <c r="I106" s="20" t="s">
        <v>121</v>
      </c>
    </row>
    <row r="107" spans="1:9" ht="27.6" customHeight="1" outlineLevel="1" x14ac:dyDescent="0.3">
      <c r="A107" s="32" t="s">
        <v>226</v>
      </c>
      <c r="B107" s="54" t="s">
        <v>60</v>
      </c>
      <c r="C107" s="35" t="s">
        <v>23</v>
      </c>
      <c r="D107" s="35">
        <v>24</v>
      </c>
      <c r="E107" s="53">
        <f t="shared" si="6"/>
        <v>0</v>
      </c>
      <c r="F107" s="9"/>
      <c r="G107" s="9"/>
      <c r="H107" s="24">
        <f t="shared" si="7"/>
        <v>0</v>
      </c>
      <c r="I107" s="20"/>
    </row>
    <row r="108" spans="1:9" ht="27.6" customHeight="1" outlineLevel="1" x14ac:dyDescent="0.3">
      <c r="A108" s="32" t="s">
        <v>227</v>
      </c>
      <c r="B108" s="54" t="s">
        <v>61</v>
      </c>
      <c r="C108" s="35" t="s">
        <v>23</v>
      </c>
      <c r="D108" s="35">
        <v>24</v>
      </c>
      <c r="E108" s="53">
        <f t="shared" si="6"/>
        <v>0</v>
      </c>
      <c r="F108" s="9"/>
      <c r="G108" s="9"/>
      <c r="H108" s="24">
        <f t="shared" si="7"/>
        <v>0</v>
      </c>
      <c r="I108" s="20"/>
    </row>
    <row r="109" spans="1:9" ht="27.6" customHeight="1" outlineLevel="1" x14ac:dyDescent="0.3">
      <c r="A109" s="32" t="s">
        <v>228</v>
      </c>
      <c r="B109" s="54" t="s">
        <v>173</v>
      </c>
      <c r="C109" s="35" t="s">
        <v>73</v>
      </c>
      <c r="D109" s="35">
        <v>1</v>
      </c>
      <c r="E109" s="53">
        <f t="shared" si="6"/>
        <v>0</v>
      </c>
      <c r="F109" s="9"/>
      <c r="G109" s="9"/>
      <c r="H109" s="24">
        <f t="shared" si="7"/>
        <v>0</v>
      </c>
      <c r="I109" s="20" t="s">
        <v>240</v>
      </c>
    </row>
    <row r="110" spans="1:9" ht="27.6" customHeight="1" outlineLevel="1" x14ac:dyDescent="0.3">
      <c r="A110" s="32" t="s">
        <v>229</v>
      </c>
      <c r="B110" s="54" t="s">
        <v>174</v>
      </c>
      <c r="C110" s="35" t="s">
        <v>21</v>
      </c>
      <c r="D110" s="35">
        <v>6</v>
      </c>
      <c r="E110" s="53">
        <f t="shared" si="6"/>
        <v>0</v>
      </c>
      <c r="F110" s="9"/>
      <c r="G110" s="9"/>
      <c r="H110" s="24">
        <f t="shared" si="7"/>
        <v>0</v>
      </c>
      <c r="I110" s="20"/>
    </row>
    <row r="111" spans="1:9" ht="27.6" customHeight="1" outlineLevel="1" x14ac:dyDescent="0.3">
      <c r="A111" s="32" t="s">
        <v>230</v>
      </c>
      <c r="B111" s="54" t="s">
        <v>175</v>
      </c>
      <c r="C111" s="35" t="s">
        <v>21</v>
      </c>
      <c r="D111" s="35">
        <v>6</v>
      </c>
      <c r="E111" s="53">
        <f t="shared" si="6"/>
        <v>0</v>
      </c>
      <c r="F111" s="9"/>
      <c r="G111" s="9"/>
      <c r="H111" s="24">
        <f t="shared" si="7"/>
        <v>0</v>
      </c>
      <c r="I111" s="20"/>
    </row>
    <row r="112" spans="1:9" ht="27.6" customHeight="1" outlineLevel="1" x14ac:dyDescent="0.3">
      <c r="A112" s="32" t="s">
        <v>231</v>
      </c>
      <c r="B112" s="54" t="s">
        <v>176</v>
      </c>
      <c r="C112" s="35" t="s">
        <v>21</v>
      </c>
      <c r="D112" s="35">
        <v>5</v>
      </c>
      <c r="E112" s="53">
        <f t="shared" si="6"/>
        <v>0</v>
      </c>
      <c r="F112" s="9"/>
      <c r="G112" s="9"/>
      <c r="H112" s="24">
        <f t="shared" si="7"/>
        <v>0</v>
      </c>
      <c r="I112" s="20"/>
    </row>
    <row r="113" spans="1:9" ht="27.6" customHeight="1" outlineLevel="1" x14ac:dyDescent="0.3">
      <c r="A113" s="32" t="s">
        <v>232</v>
      </c>
      <c r="B113" s="54" t="s">
        <v>177</v>
      </c>
      <c r="C113" s="35" t="s">
        <v>21</v>
      </c>
      <c r="D113" s="35">
        <v>9</v>
      </c>
      <c r="E113" s="53">
        <f t="shared" si="6"/>
        <v>0</v>
      </c>
      <c r="F113" s="9"/>
      <c r="G113" s="9"/>
      <c r="H113" s="24">
        <f t="shared" si="7"/>
        <v>0</v>
      </c>
      <c r="I113" s="20"/>
    </row>
    <row r="114" spans="1:9" ht="27.6" customHeight="1" outlineLevel="1" x14ac:dyDescent="0.3">
      <c r="A114" s="32" t="s">
        <v>233</v>
      </c>
      <c r="B114" s="54" t="s">
        <v>178</v>
      </c>
      <c r="C114" s="35" t="s">
        <v>73</v>
      </c>
      <c r="D114" s="35">
        <v>1</v>
      </c>
      <c r="E114" s="53">
        <f t="shared" si="6"/>
        <v>0</v>
      </c>
      <c r="F114" s="9"/>
      <c r="G114" s="9"/>
      <c r="H114" s="24">
        <f t="shared" si="7"/>
        <v>0</v>
      </c>
      <c r="I114" s="20"/>
    </row>
    <row r="115" spans="1:9" ht="27.6" customHeight="1" outlineLevel="1" x14ac:dyDescent="0.3">
      <c r="A115" s="32" t="s">
        <v>234</v>
      </c>
      <c r="B115" s="54" t="s">
        <v>82</v>
      </c>
      <c r="C115" s="35" t="s">
        <v>24</v>
      </c>
      <c r="D115" s="35">
        <v>3</v>
      </c>
      <c r="E115" s="53">
        <f t="shared" si="6"/>
        <v>0</v>
      </c>
      <c r="F115" s="9"/>
      <c r="G115" s="9"/>
      <c r="H115" s="24">
        <f t="shared" si="7"/>
        <v>0</v>
      </c>
      <c r="I115" s="20"/>
    </row>
    <row r="116" spans="1:9" ht="27.6" customHeight="1" outlineLevel="1" x14ac:dyDescent="0.3">
      <c r="A116" s="32" t="s">
        <v>235</v>
      </c>
      <c r="B116" s="54" t="s">
        <v>83</v>
      </c>
      <c r="C116" s="35" t="s">
        <v>24</v>
      </c>
      <c r="D116" s="35">
        <v>3.3</v>
      </c>
      <c r="E116" s="53">
        <f t="shared" si="6"/>
        <v>0</v>
      </c>
      <c r="F116" s="9"/>
      <c r="G116" s="9"/>
      <c r="H116" s="24">
        <f t="shared" si="7"/>
        <v>0</v>
      </c>
      <c r="I116" s="20" t="s">
        <v>121</v>
      </c>
    </row>
    <row r="117" spans="1:9" ht="27.6" customHeight="1" outlineLevel="1" x14ac:dyDescent="0.3">
      <c r="A117" s="32" t="s">
        <v>236</v>
      </c>
      <c r="B117" s="54" t="s">
        <v>85</v>
      </c>
      <c r="C117" s="35" t="s">
        <v>21</v>
      </c>
      <c r="D117" s="35">
        <v>1</v>
      </c>
      <c r="E117" s="53">
        <f t="shared" si="6"/>
        <v>0</v>
      </c>
      <c r="F117" s="9"/>
      <c r="G117" s="9"/>
      <c r="H117" s="24">
        <f t="shared" si="7"/>
        <v>0</v>
      </c>
      <c r="I117" s="20"/>
    </row>
    <row r="118" spans="1:9" ht="27.6" customHeight="1" outlineLevel="1" x14ac:dyDescent="0.3">
      <c r="A118" s="32" t="s">
        <v>237</v>
      </c>
      <c r="B118" s="54" t="s">
        <v>179</v>
      </c>
      <c r="C118" s="35" t="s">
        <v>24</v>
      </c>
      <c r="D118" s="35">
        <v>10</v>
      </c>
      <c r="E118" s="53">
        <f t="shared" si="6"/>
        <v>0</v>
      </c>
      <c r="F118" s="9"/>
      <c r="G118" s="9"/>
      <c r="H118" s="24">
        <f t="shared" si="7"/>
        <v>0</v>
      </c>
      <c r="I118" s="20" t="s">
        <v>206</v>
      </c>
    </row>
    <row r="119" spans="1:9" ht="27.6" customHeight="1" outlineLevel="1" x14ac:dyDescent="0.3">
      <c r="A119" s="32" t="s">
        <v>238</v>
      </c>
      <c r="B119" s="54" t="s">
        <v>180</v>
      </c>
      <c r="C119" s="35" t="s">
        <v>21</v>
      </c>
      <c r="D119" s="35">
        <v>1</v>
      </c>
      <c r="E119" s="53">
        <f t="shared" si="6"/>
        <v>0</v>
      </c>
      <c r="F119" s="9"/>
      <c r="G119" s="9"/>
      <c r="H119" s="24">
        <f t="shared" si="7"/>
        <v>0</v>
      </c>
      <c r="I119" s="20" t="s">
        <v>207</v>
      </c>
    </row>
    <row r="120" spans="1:9" ht="60.6" customHeight="1" outlineLevel="1" x14ac:dyDescent="0.3">
      <c r="A120" s="32" t="s">
        <v>239</v>
      </c>
      <c r="B120" s="54" t="s">
        <v>54</v>
      </c>
      <c r="C120" s="35" t="s">
        <v>55</v>
      </c>
      <c r="D120" s="35">
        <v>1</v>
      </c>
      <c r="E120" s="53">
        <f t="shared" si="6"/>
        <v>0</v>
      </c>
      <c r="F120" s="9"/>
      <c r="G120" s="9"/>
      <c r="H120" s="24">
        <f t="shared" si="7"/>
        <v>0</v>
      </c>
      <c r="I120" s="20" t="s">
        <v>119</v>
      </c>
    </row>
    <row r="121" spans="1:9" ht="27.6" customHeight="1" outlineLevel="1" x14ac:dyDescent="0.3">
      <c r="A121" s="57" t="s">
        <v>18</v>
      </c>
      <c r="B121" s="70" t="s">
        <v>136</v>
      </c>
      <c r="C121" s="71"/>
      <c r="D121" s="71"/>
      <c r="E121" s="72"/>
      <c r="F121" s="61"/>
      <c r="G121" s="61"/>
      <c r="H121" s="73"/>
      <c r="I121" s="74"/>
    </row>
    <row r="122" spans="1:9" ht="27.6" customHeight="1" outlineLevel="1" x14ac:dyDescent="0.3">
      <c r="A122" s="32" t="s">
        <v>242</v>
      </c>
      <c r="B122" s="54" t="s">
        <v>141</v>
      </c>
      <c r="C122" s="35" t="s">
        <v>24</v>
      </c>
      <c r="D122" s="35">
        <v>27.5</v>
      </c>
      <c r="E122" s="53">
        <f t="shared" si="6"/>
        <v>0</v>
      </c>
      <c r="F122" s="9"/>
      <c r="G122" s="9"/>
      <c r="H122" s="24">
        <f t="shared" ref="H122:H129" si="8">E122*D122</f>
        <v>0</v>
      </c>
      <c r="I122" s="20" t="s">
        <v>241</v>
      </c>
    </row>
    <row r="123" spans="1:9" ht="27.6" customHeight="1" outlineLevel="1" x14ac:dyDescent="0.3">
      <c r="A123" s="32" t="s">
        <v>243</v>
      </c>
      <c r="B123" s="54" t="s">
        <v>208</v>
      </c>
      <c r="C123" s="35" t="s">
        <v>21</v>
      </c>
      <c r="D123" s="35">
        <v>2</v>
      </c>
      <c r="E123" s="53">
        <f t="shared" si="6"/>
        <v>0</v>
      </c>
      <c r="F123" s="9"/>
      <c r="G123" s="9"/>
      <c r="H123" s="24">
        <f t="shared" si="8"/>
        <v>0</v>
      </c>
      <c r="I123" s="20"/>
    </row>
    <row r="124" spans="1:9" ht="27.6" customHeight="1" outlineLevel="1" x14ac:dyDescent="0.3">
      <c r="A124" s="32" t="s">
        <v>244</v>
      </c>
      <c r="B124" s="54" t="s">
        <v>209</v>
      </c>
      <c r="C124" s="35" t="s">
        <v>21</v>
      </c>
      <c r="D124" s="35">
        <v>1</v>
      </c>
      <c r="E124" s="53">
        <f t="shared" si="6"/>
        <v>0</v>
      </c>
      <c r="F124" s="9"/>
      <c r="G124" s="9"/>
      <c r="H124" s="24">
        <f t="shared" si="8"/>
        <v>0</v>
      </c>
      <c r="I124" s="35" t="s">
        <v>1011</v>
      </c>
    </row>
    <row r="125" spans="1:9" ht="27.6" customHeight="1" outlineLevel="1" x14ac:dyDescent="0.3">
      <c r="A125" s="32" t="s">
        <v>245</v>
      </c>
      <c r="B125" s="54" t="s">
        <v>144</v>
      </c>
      <c r="C125" s="35" t="s">
        <v>21</v>
      </c>
      <c r="D125" s="35">
        <v>1</v>
      </c>
      <c r="E125" s="53">
        <f t="shared" si="6"/>
        <v>0</v>
      </c>
      <c r="F125" s="9"/>
      <c r="G125" s="9"/>
      <c r="H125" s="24">
        <f t="shared" si="8"/>
        <v>0</v>
      </c>
      <c r="I125" s="35" t="s">
        <v>1011</v>
      </c>
    </row>
    <row r="126" spans="1:9" ht="27.6" customHeight="1" outlineLevel="1" x14ac:dyDescent="0.3">
      <c r="A126" s="32" t="s">
        <v>246</v>
      </c>
      <c r="B126" s="54" t="s">
        <v>210</v>
      </c>
      <c r="C126" s="35" t="s">
        <v>59</v>
      </c>
      <c r="D126" s="35">
        <v>3</v>
      </c>
      <c r="E126" s="53">
        <f t="shared" si="6"/>
        <v>0</v>
      </c>
      <c r="F126" s="9"/>
      <c r="G126" s="9"/>
      <c r="H126" s="24">
        <f t="shared" si="8"/>
        <v>0</v>
      </c>
      <c r="I126" s="20"/>
    </row>
    <row r="127" spans="1:9" ht="27.6" customHeight="1" outlineLevel="1" x14ac:dyDescent="0.3">
      <c r="A127" s="32" t="s">
        <v>247</v>
      </c>
      <c r="B127" s="54" t="s">
        <v>212</v>
      </c>
      <c r="C127" s="35" t="s">
        <v>21</v>
      </c>
      <c r="D127" s="35">
        <v>1</v>
      </c>
      <c r="E127" s="53">
        <f t="shared" si="6"/>
        <v>0</v>
      </c>
      <c r="F127" s="9"/>
      <c r="G127" s="9"/>
      <c r="H127" s="24">
        <f t="shared" si="8"/>
        <v>0</v>
      </c>
      <c r="I127" s="20"/>
    </row>
    <row r="128" spans="1:9" ht="27.6" customHeight="1" outlineLevel="1" x14ac:dyDescent="0.3">
      <c r="A128" s="32" t="s">
        <v>248</v>
      </c>
      <c r="B128" s="54" t="s">
        <v>211</v>
      </c>
      <c r="C128" s="35" t="s">
        <v>21</v>
      </c>
      <c r="D128" s="35">
        <v>2</v>
      </c>
      <c r="E128" s="53">
        <f t="shared" si="6"/>
        <v>0</v>
      </c>
      <c r="F128" s="9"/>
      <c r="G128" s="9"/>
      <c r="H128" s="24">
        <f t="shared" si="8"/>
        <v>0</v>
      </c>
      <c r="I128" s="20"/>
    </row>
    <row r="129" spans="1:9" ht="19.2" customHeight="1" outlineLevel="1" x14ac:dyDescent="0.3">
      <c r="A129" s="57" t="s">
        <v>19</v>
      </c>
      <c r="B129" s="70" t="s">
        <v>151</v>
      </c>
      <c r="C129" s="71" t="s">
        <v>55</v>
      </c>
      <c r="D129" s="71">
        <v>1</v>
      </c>
      <c r="E129" s="72">
        <f t="shared" si="6"/>
        <v>0</v>
      </c>
      <c r="F129" s="61"/>
      <c r="G129" s="61"/>
      <c r="H129" s="24">
        <f t="shared" si="8"/>
        <v>0</v>
      </c>
      <c r="I129" s="74"/>
    </row>
    <row r="130" spans="1:9" ht="22.8" customHeight="1" x14ac:dyDescent="0.3">
      <c r="A130" s="30"/>
      <c r="B130" s="52" t="s">
        <v>214</v>
      </c>
      <c r="C130" s="36"/>
      <c r="D130" s="37"/>
      <c r="E130" s="8"/>
      <c r="F130" s="8"/>
      <c r="G130" s="7"/>
      <c r="H130" s="15">
        <f>SUM(H96:H129)</f>
        <v>0</v>
      </c>
      <c r="I130" s="21"/>
    </row>
    <row r="131" spans="1:9" x14ac:dyDescent="0.3">
      <c r="A131" s="17">
        <v>4</v>
      </c>
      <c r="B131" s="48" t="s">
        <v>249</v>
      </c>
      <c r="C131" s="49"/>
      <c r="D131" s="50"/>
      <c r="E131" s="13"/>
      <c r="F131" s="13"/>
      <c r="G131" s="13"/>
      <c r="H131" s="13"/>
      <c r="I131" s="19"/>
    </row>
    <row r="132" spans="1:9" ht="15.6" x14ac:dyDescent="0.3">
      <c r="A132" s="57" t="s">
        <v>25</v>
      </c>
      <c r="B132" s="70" t="s">
        <v>53</v>
      </c>
      <c r="C132" s="71"/>
      <c r="D132" s="71"/>
      <c r="E132" s="72"/>
      <c r="F132" s="61"/>
      <c r="G132" s="61"/>
      <c r="H132" s="73"/>
      <c r="I132" s="74"/>
    </row>
    <row r="133" spans="1:9" ht="15.6" x14ac:dyDescent="0.3">
      <c r="A133" s="32" t="s">
        <v>268</v>
      </c>
      <c r="B133" s="54" t="s">
        <v>56</v>
      </c>
      <c r="C133" s="35" t="s">
        <v>23</v>
      </c>
      <c r="D133" s="35">
        <v>53.52</v>
      </c>
      <c r="E133" s="53">
        <f t="shared" ref="E133:E183" si="9">F133+G133</f>
        <v>0</v>
      </c>
      <c r="F133" s="9"/>
      <c r="G133" s="9"/>
      <c r="H133" s="24">
        <f t="shared" ref="H133:H172" si="10">E133*D133</f>
        <v>0</v>
      </c>
      <c r="I133" s="20" t="s">
        <v>204</v>
      </c>
    </row>
    <row r="134" spans="1:9" ht="15.6" x14ac:dyDescent="0.3">
      <c r="A134" s="32" t="s">
        <v>269</v>
      </c>
      <c r="B134" s="54" t="s">
        <v>57</v>
      </c>
      <c r="C134" s="35" t="s">
        <v>23</v>
      </c>
      <c r="D134" s="35">
        <v>58.872</v>
      </c>
      <c r="E134" s="53">
        <f t="shared" si="9"/>
        <v>0</v>
      </c>
      <c r="F134" s="9"/>
      <c r="G134" s="9"/>
      <c r="H134" s="24">
        <f t="shared" si="10"/>
        <v>0</v>
      </c>
      <c r="I134" s="20" t="s">
        <v>121</v>
      </c>
    </row>
    <row r="135" spans="1:9" ht="15.6" x14ac:dyDescent="0.3">
      <c r="A135" s="32" t="s">
        <v>270</v>
      </c>
      <c r="B135" s="54" t="s">
        <v>170</v>
      </c>
      <c r="C135" s="35" t="s">
        <v>24</v>
      </c>
      <c r="D135" s="35">
        <v>36.08</v>
      </c>
      <c r="E135" s="53">
        <f t="shared" si="9"/>
        <v>0</v>
      </c>
      <c r="F135" s="9"/>
      <c r="G135" s="9"/>
      <c r="H135" s="24">
        <f t="shared" si="10"/>
        <v>0</v>
      </c>
      <c r="I135" s="20" t="s">
        <v>121</v>
      </c>
    </row>
    <row r="136" spans="1:9" ht="15.6" x14ac:dyDescent="0.3">
      <c r="A136" s="32" t="s">
        <v>271</v>
      </c>
      <c r="B136" s="54" t="s">
        <v>60</v>
      </c>
      <c r="C136" s="35" t="s">
        <v>23</v>
      </c>
      <c r="D136" s="35">
        <v>53.52</v>
      </c>
      <c r="E136" s="53">
        <f t="shared" si="9"/>
        <v>0</v>
      </c>
      <c r="F136" s="9"/>
      <c r="G136" s="9"/>
      <c r="H136" s="24">
        <f t="shared" si="10"/>
        <v>0</v>
      </c>
      <c r="I136" s="20"/>
    </row>
    <row r="137" spans="1:9" ht="15.6" x14ac:dyDescent="0.3">
      <c r="A137" s="32" t="s">
        <v>272</v>
      </c>
      <c r="B137" s="54" t="s">
        <v>61</v>
      </c>
      <c r="C137" s="35" t="s">
        <v>23</v>
      </c>
      <c r="D137" s="35">
        <v>53.52</v>
      </c>
      <c r="E137" s="53">
        <f t="shared" si="9"/>
        <v>0</v>
      </c>
      <c r="F137" s="9"/>
      <c r="G137" s="9"/>
      <c r="H137" s="24">
        <f t="shared" si="10"/>
        <v>0</v>
      </c>
      <c r="I137" s="20"/>
    </row>
    <row r="138" spans="1:9" ht="15.6" x14ac:dyDescent="0.3">
      <c r="A138" s="32" t="s">
        <v>273</v>
      </c>
      <c r="B138" s="54" t="s">
        <v>62</v>
      </c>
      <c r="C138" s="35" t="s">
        <v>23</v>
      </c>
      <c r="D138" s="35">
        <v>32</v>
      </c>
      <c r="E138" s="53">
        <f t="shared" si="9"/>
        <v>0</v>
      </c>
      <c r="F138" s="9"/>
      <c r="G138" s="9"/>
      <c r="H138" s="24">
        <f t="shared" si="10"/>
        <v>0</v>
      </c>
      <c r="I138" s="20"/>
    </row>
    <row r="139" spans="1:9" ht="15.6" x14ac:dyDescent="0.3">
      <c r="A139" s="32" t="s">
        <v>274</v>
      </c>
      <c r="B139" s="54" t="s">
        <v>63</v>
      </c>
      <c r="C139" s="35" t="s">
        <v>23</v>
      </c>
      <c r="D139" s="35">
        <v>35.200000000000003</v>
      </c>
      <c r="E139" s="53">
        <f t="shared" si="9"/>
        <v>0</v>
      </c>
      <c r="F139" s="9"/>
      <c r="G139" s="9"/>
      <c r="H139" s="24">
        <f t="shared" si="10"/>
        <v>0</v>
      </c>
      <c r="I139" s="20" t="s">
        <v>122</v>
      </c>
    </row>
    <row r="140" spans="1:9" ht="15.6" x14ac:dyDescent="0.3">
      <c r="A140" s="32" t="s">
        <v>275</v>
      </c>
      <c r="B140" s="54" t="s">
        <v>64</v>
      </c>
      <c r="C140" s="35" t="s">
        <v>59</v>
      </c>
      <c r="D140" s="35">
        <v>28.358000000000001</v>
      </c>
      <c r="E140" s="53">
        <f t="shared" si="9"/>
        <v>0</v>
      </c>
      <c r="F140" s="9"/>
      <c r="G140" s="9"/>
      <c r="H140" s="24">
        <f t="shared" si="10"/>
        <v>0</v>
      </c>
      <c r="I140" s="20" t="s">
        <v>121</v>
      </c>
    </row>
    <row r="141" spans="1:9" ht="15.6" x14ac:dyDescent="0.3">
      <c r="A141" s="32" t="s">
        <v>276</v>
      </c>
      <c r="B141" s="54" t="s">
        <v>171</v>
      </c>
      <c r="C141" s="35" t="s">
        <v>23</v>
      </c>
      <c r="D141" s="35">
        <v>37.25</v>
      </c>
      <c r="E141" s="53">
        <f>F141+G141</f>
        <v>0</v>
      </c>
      <c r="F141" s="9"/>
      <c r="G141" s="9"/>
      <c r="H141" s="24">
        <f t="shared" si="10"/>
        <v>0</v>
      </c>
      <c r="I141" s="20"/>
    </row>
    <row r="142" spans="1:9" ht="15.6" x14ac:dyDescent="0.3">
      <c r="A142" s="32" t="s">
        <v>277</v>
      </c>
      <c r="B142" s="54" t="s">
        <v>251</v>
      </c>
      <c r="C142" s="35" t="s">
        <v>23</v>
      </c>
      <c r="D142" s="35">
        <v>20</v>
      </c>
      <c r="E142" s="53">
        <f t="shared" si="9"/>
        <v>0</v>
      </c>
      <c r="F142" s="9"/>
      <c r="G142" s="9"/>
      <c r="H142" s="24">
        <f t="shared" si="10"/>
        <v>0</v>
      </c>
      <c r="I142" s="20"/>
    </row>
    <row r="143" spans="1:9" ht="15.6" x14ac:dyDescent="0.3">
      <c r="A143" s="32" t="s">
        <v>278</v>
      </c>
      <c r="B143" s="54" t="s">
        <v>57</v>
      </c>
      <c r="C143" s="35" t="s">
        <v>23</v>
      </c>
      <c r="D143" s="35">
        <v>22</v>
      </c>
      <c r="E143" s="53">
        <f t="shared" si="9"/>
        <v>0</v>
      </c>
      <c r="F143" s="9"/>
      <c r="G143" s="9"/>
      <c r="H143" s="24">
        <f t="shared" si="10"/>
        <v>0</v>
      </c>
      <c r="I143" s="20" t="s">
        <v>308</v>
      </c>
    </row>
    <row r="144" spans="1:9" ht="15.6" x14ac:dyDescent="0.3">
      <c r="A144" s="32" t="s">
        <v>279</v>
      </c>
      <c r="B144" s="54" t="s">
        <v>172</v>
      </c>
      <c r="C144" s="35" t="s">
        <v>24</v>
      </c>
      <c r="D144" s="35">
        <v>27.5</v>
      </c>
      <c r="E144" s="53">
        <f t="shared" si="9"/>
        <v>0</v>
      </c>
      <c r="F144" s="9"/>
      <c r="G144" s="9"/>
      <c r="H144" s="24">
        <f t="shared" si="10"/>
        <v>0</v>
      </c>
      <c r="I144" s="20" t="s">
        <v>121</v>
      </c>
    </row>
    <row r="145" spans="1:9" ht="15.6" x14ac:dyDescent="0.3">
      <c r="A145" s="32" t="s">
        <v>280</v>
      </c>
      <c r="B145" s="54" t="s">
        <v>60</v>
      </c>
      <c r="C145" s="35" t="s">
        <v>23</v>
      </c>
      <c r="D145" s="35">
        <v>20</v>
      </c>
      <c r="E145" s="53">
        <f t="shared" si="9"/>
        <v>0</v>
      </c>
      <c r="F145" s="9"/>
      <c r="G145" s="9"/>
      <c r="H145" s="24">
        <f t="shared" si="10"/>
        <v>0</v>
      </c>
      <c r="I145" s="20"/>
    </row>
    <row r="146" spans="1:9" ht="15.6" x14ac:dyDescent="0.3">
      <c r="A146" s="32" t="s">
        <v>281</v>
      </c>
      <c r="B146" s="54" t="s">
        <v>61</v>
      </c>
      <c r="C146" s="35" t="s">
        <v>23</v>
      </c>
      <c r="D146" s="35">
        <v>20</v>
      </c>
      <c r="E146" s="53">
        <f t="shared" si="9"/>
        <v>0</v>
      </c>
      <c r="F146" s="9"/>
      <c r="G146" s="9"/>
      <c r="H146" s="24">
        <f t="shared" si="10"/>
        <v>0</v>
      </c>
      <c r="I146" s="20"/>
    </row>
    <row r="147" spans="1:9" ht="15.6" x14ac:dyDescent="0.3">
      <c r="A147" s="32" t="s">
        <v>282</v>
      </c>
      <c r="B147" s="54" t="s">
        <v>252</v>
      </c>
      <c r="C147" s="35" t="s">
        <v>23</v>
      </c>
      <c r="D147" s="35">
        <v>17.239999999999998</v>
      </c>
      <c r="E147" s="53">
        <f t="shared" si="9"/>
        <v>0</v>
      </c>
      <c r="F147" s="9"/>
      <c r="G147" s="9"/>
      <c r="H147" s="24">
        <f t="shared" si="10"/>
        <v>0</v>
      </c>
      <c r="I147" s="20"/>
    </row>
    <row r="148" spans="1:9" ht="15.6" x14ac:dyDescent="0.3">
      <c r="A148" s="32" t="s">
        <v>283</v>
      </c>
      <c r="B148" s="54" t="s">
        <v>253</v>
      </c>
      <c r="C148" s="35" t="s">
        <v>21</v>
      </c>
      <c r="D148" s="35">
        <v>792</v>
      </c>
      <c r="E148" s="53">
        <f t="shared" si="9"/>
        <v>0</v>
      </c>
      <c r="F148" s="9"/>
      <c r="G148" s="9"/>
      <c r="H148" s="24">
        <f t="shared" si="10"/>
        <v>0</v>
      </c>
      <c r="I148" s="20"/>
    </row>
    <row r="149" spans="1:9" ht="15.6" x14ac:dyDescent="0.3">
      <c r="A149" s="32" t="s">
        <v>284</v>
      </c>
      <c r="B149" s="54" t="s">
        <v>254</v>
      </c>
      <c r="C149" s="35" t="s">
        <v>59</v>
      </c>
      <c r="D149" s="35">
        <v>200</v>
      </c>
      <c r="E149" s="53">
        <f t="shared" si="9"/>
        <v>0</v>
      </c>
      <c r="F149" s="9"/>
      <c r="G149" s="9"/>
      <c r="H149" s="24">
        <f t="shared" si="10"/>
        <v>0</v>
      </c>
      <c r="I149" s="20"/>
    </row>
    <row r="150" spans="1:9" ht="15.6" x14ac:dyDescent="0.3">
      <c r="A150" s="32" t="s">
        <v>285</v>
      </c>
      <c r="B150" s="54" t="s">
        <v>69</v>
      </c>
      <c r="C150" s="35" t="s">
        <v>23</v>
      </c>
      <c r="D150" s="35">
        <v>33.43</v>
      </c>
      <c r="E150" s="53">
        <f t="shared" si="9"/>
        <v>0</v>
      </c>
      <c r="F150" s="9"/>
      <c r="G150" s="9"/>
      <c r="H150" s="24">
        <f t="shared" si="10"/>
        <v>0</v>
      </c>
      <c r="I150" s="20"/>
    </row>
    <row r="151" spans="1:9" ht="15.6" x14ac:dyDescent="0.3">
      <c r="A151" s="32" t="s">
        <v>286</v>
      </c>
      <c r="B151" s="54" t="s">
        <v>70</v>
      </c>
      <c r="C151" s="35" t="s">
        <v>22</v>
      </c>
      <c r="D151" s="35">
        <v>32</v>
      </c>
      <c r="E151" s="53">
        <f t="shared" si="9"/>
        <v>0</v>
      </c>
      <c r="F151" s="9"/>
      <c r="G151" s="9"/>
      <c r="H151" s="24">
        <f t="shared" si="10"/>
        <v>0</v>
      </c>
      <c r="I151" s="20" t="s">
        <v>125</v>
      </c>
    </row>
    <row r="152" spans="1:9" ht="15.6" x14ac:dyDescent="0.3">
      <c r="A152" s="32" t="s">
        <v>287</v>
      </c>
      <c r="B152" s="54" t="s">
        <v>71</v>
      </c>
      <c r="C152" s="35" t="s">
        <v>23</v>
      </c>
      <c r="D152" s="35">
        <v>36.773000000000003</v>
      </c>
      <c r="E152" s="53">
        <f t="shared" si="9"/>
        <v>0</v>
      </c>
      <c r="F152" s="9"/>
      <c r="G152" s="9"/>
      <c r="H152" s="24">
        <f t="shared" si="10"/>
        <v>0</v>
      </c>
      <c r="I152" s="20" t="s">
        <v>122</v>
      </c>
    </row>
    <row r="153" spans="1:9" ht="15.6" x14ac:dyDescent="0.3">
      <c r="A153" s="32" t="s">
        <v>288</v>
      </c>
      <c r="B153" s="54" t="s">
        <v>72</v>
      </c>
      <c r="C153" s="35" t="s">
        <v>73</v>
      </c>
      <c r="D153" s="35">
        <v>1</v>
      </c>
      <c r="E153" s="53">
        <f t="shared" si="9"/>
        <v>0</v>
      </c>
      <c r="F153" s="9"/>
      <c r="G153" s="9"/>
      <c r="H153" s="24">
        <f t="shared" si="10"/>
        <v>0</v>
      </c>
      <c r="I153" s="20" t="s">
        <v>309</v>
      </c>
    </row>
    <row r="154" spans="1:9" ht="15.6" x14ac:dyDescent="0.3">
      <c r="A154" s="32" t="s">
        <v>289</v>
      </c>
      <c r="B154" s="54" t="s">
        <v>255</v>
      </c>
      <c r="C154" s="35" t="s">
        <v>21</v>
      </c>
      <c r="D154" s="35">
        <v>7</v>
      </c>
      <c r="E154" s="53">
        <f t="shared" si="9"/>
        <v>0</v>
      </c>
      <c r="F154" s="9"/>
      <c r="G154" s="9"/>
      <c r="H154" s="24">
        <f t="shared" si="10"/>
        <v>0</v>
      </c>
      <c r="I154" s="20" t="s">
        <v>310</v>
      </c>
    </row>
    <row r="155" spans="1:9" ht="15.6" x14ac:dyDescent="0.3">
      <c r="A155" s="32" t="s">
        <v>290</v>
      </c>
      <c r="B155" s="54" t="s">
        <v>256</v>
      </c>
      <c r="C155" s="35" t="s">
        <v>21</v>
      </c>
      <c r="D155" s="35">
        <v>12</v>
      </c>
      <c r="E155" s="53">
        <f t="shared" si="9"/>
        <v>0</v>
      </c>
      <c r="F155" s="9"/>
      <c r="G155" s="9"/>
      <c r="H155" s="24">
        <f t="shared" si="10"/>
        <v>0</v>
      </c>
      <c r="I155" s="20" t="s">
        <v>311</v>
      </c>
    </row>
    <row r="156" spans="1:9" ht="15.6" x14ac:dyDescent="0.3">
      <c r="A156" s="32" t="s">
        <v>291</v>
      </c>
      <c r="B156" s="54" t="s">
        <v>257</v>
      </c>
      <c r="C156" s="35" t="s">
        <v>21</v>
      </c>
      <c r="D156" s="35">
        <v>7</v>
      </c>
      <c r="E156" s="53">
        <f t="shared" si="9"/>
        <v>0</v>
      </c>
      <c r="F156" s="9"/>
      <c r="G156" s="9"/>
      <c r="H156" s="24">
        <f t="shared" si="10"/>
        <v>0</v>
      </c>
      <c r="I156" s="20" t="s">
        <v>312</v>
      </c>
    </row>
    <row r="157" spans="1:9" ht="15.6" x14ac:dyDescent="0.3">
      <c r="A157" s="32" t="s">
        <v>292</v>
      </c>
      <c r="B157" s="54" t="s">
        <v>258</v>
      </c>
      <c r="C157" s="35" t="s">
        <v>21</v>
      </c>
      <c r="D157" s="35">
        <v>7</v>
      </c>
      <c r="E157" s="53">
        <f t="shared" si="9"/>
        <v>0</v>
      </c>
      <c r="F157" s="9"/>
      <c r="G157" s="9"/>
      <c r="H157" s="24">
        <f t="shared" si="10"/>
        <v>0</v>
      </c>
      <c r="I157" s="20" t="s">
        <v>313</v>
      </c>
    </row>
    <row r="158" spans="1:9" ht="15.6" x14ac:dyDescent="0.3">
      <c r="A158" s="32" t="s">
        <v>293</v>
      </c>
      <c r="B158" s="54" t="s">
        <v>259</v>
      </c>
      <c r="C158" s="35" t="s">
        <v>21</v>
      </c>
      <c r="D158" s="35">
        <v>7</v>
      </c>
      <c r="E158" s="53">
        <f t="shared" si="9"/>
        <v>0</v>
      </c>
      <c r="F158" s="9"/>
      <c r="G158" s="9"/>
      <c r="H158" s="24">
        <f t="shared" si="10"/>
        <v>0</v>
      </c>
      <c r="I158" s="20" t="s">
        <v>314</v>
      </c>
    </row>
    <row r="159" spans="1:9" ht="15.6" x14ac:dyDescent="0.3">
      <c r="A159" s="32" t="s">
        <v>294</v>
      </c>
      <c r="B159" s="54" t="s">
        <v>260</v>
      </c>
      <c r="C159" s="35" t="s">
        <v>21</v>
      </c>
      <c r="D159" s="35">
        <v>5</v>
      </c>
      <c r="E159" s="53">
        <f t="shared" si="9"/>
        <v>0</v>
      </c>
      <c r="F159" s="9"/>
      <c r="G159" s="9"/>
      <c r="H159" s="24">
        <f t="shared" si="10"/>
        <v>0</v>
      </c>
      <c r="I159" s="20" t="s">
        <v>315</v>
      </c>
    </row>
    <row r="160" spans="1:9" ht="15.6" x14ac:dyDescent="0.3">
      <c r="A160" s="32" t="s">
        <v>295</v>
      </c>
      <c r="B160" s="54" t="s">
        <v>261</v>
      </c>
      <c r="C160" s="35" t="s">
        <v>21</v>
      </c>
      <c r="D160" s="35">
        <v>5</v>
      </c>
      <c r="E160" s="53">
        <f t="shared" si="9"/>
        <v>0</v>
      </c>
      <c r="F160" s="9"/>
      <c r="G160" s="9"/>
      <c r="H160" s="24">
        <f t="shared" si="10"/>
        <v>0</v>
      </c>
      <c r="I160" s="20" t="s">
        <v>316</v>
      </c>
    </row>
    <row r="161" spans="1:9" ht="15.6" x14ac:dyDescent="0.3">
      <c r="A161" s="32" t="s">
        <v>296</v>
      </c>
      <c r="B161" s="54" t="s">
        <v>262</v>
      </c>
      <c r="C161" s="35" t="s">
        <v>21</v>
      </c>
      <c r="D161" s="35">
        <v>5</v>
      </c>
      <c r="E161" s="53">
        <f t="shared" si="9"/>
        <v>0</v>
      </c>
      <c r="F161" s="9"/>
      <c r="G161" s="9"/>
      <c r="H161" s="24">
        <f t="shared" si="10"/>
        <v>0</v>
      </c>
      <c r="I161" s="20" t="s">
        <v>317</v>
      </c>
    </row>
    <row r="162" spans="1:9" ht="15.6" x14ac:dyDescent="0.3">
      <c r="A162" s="32" t="s">
        <v>297</v>
      </c>
      <c r="B162" s="54" t="s">
        <v>263</v>
      </c>
      <c r="C162" s="35" t="s">
        <v>21</v>
      </c>
      <c r="D162" s="35">
        <v>4</v>
      </c>
      <c r="E162" s="53">
        <f t="shared" si="9"/>
        <v>0</v>
      </c>
      <c r="F162" s="9"/>
      <c r="G162" s="9"/>
      <c r="H162" s="24">
        <f t="shared" si="10"/>
        <v>0</v>
      </c>
      <c r="I162" s="20" t="s">
        <v>318</v>
      </c>
    </row>
    <row r="163" spans="1:9" ht="15.6" x14ac:dyDescent="0.3">
      <c r="A163" s="32" t="s">
        <v>298</v>
      </c>
      <c r="B163" s="54" t="s">
        <v>264</v>
      </c>
      <c r="C163" s="35" t="s">
        <v>21</v>
      </c>
      <c r="D163" s="35">
        <v>4</v>
      </c>
      <c r="E163" s="53">
        <f t="shared" si="9"/>
        <v>0</v>
      </c>
      <c r="F163" s="9"/>
      <c r="G163" s="9"/>
      <c r="H163" s="24">
        <f t="shared" si="10"/>
        <v>0</v>
      </c>
      <c r="I163" s="20" t="s">
        <v>319</v>
      </c>
    </row>
    <row r="164" spans="1:9" ht="15.6" x14ac:dyDescent="0.3">
      <c r="A164" s="32" t="s">
        <v>299</v>
      </c>
      <c r="B164" s="54" t="s">
        <v>265</v>
      </c>
      <c r="C164" s="35" t="s">
        <v>21</v>
      </c>
      <c r="D164" s="35">
        <v>4</v>
      </c>
      <c r="E164" s="53">
        <f t="shared" si="9"/>
        <v>0</v>
      </c>
      <c r="F164" s="9"/>
      <c r="G164" s="9"/>
      <c r="H164" s="24">
        <f t="shared" si="10"/>
        <v>0</v>
      </c>
      <c r="I164" s="20" t="s">
        <v>320</v>
      </c>
    </row>
    <row r="165" spans="1:9" ht="15.6" x14ac:dyDescent="0.3">
      <c r="A165" s="32" t="s">
        <v>300</v>
      </c>
      <c r="B165" s="54" t="s">
        <v>266</v>
      </c>
      <c r="C165" s="35" t="s">
        <v>21</v>
      </c>
      <c r="D165" s="35">
        <v>4</v>
      </c>
      <c r="E165" s="53">
        <f t="shared" si="9"/>
        <v>0</v>
      </c>
      <c r="F165" s="9"/>
      <c r="G165" s="9"/>
      <c r="H165" s="24">
        <f t="shared" si="10"/>
        <v>0</v>
      </c>
      <c r="I165" s="20" t="s">
        <v>321</v>
      </c>
    </row>
    <row r="166" spans="1:9" ht="15.6" x14ac:dyDescent="0.3">
      <c r="A166" s="32" t="s">
        <v>301</v>
      </c>
      <c r="B166" s="54" t="s">
        <v>81</v>
      </c>
      <c r="C166" s="35" t="s">
        <v>73</v>
      </c>
      <c r="D166" s="35">
        <v>1</v>
      </c>
      <c r="E166" s="53">
        <f t="shared" si="9"/>
        <v>0</v>
      </c>
      <c r="F166" s="9"/>
      <c r="G166" s="9"/>
      <c r="H166" s="24">
        <f t="shared" si="10"/>
        <v>0</v>
      </c>
      <c r="I166" s="20" t="s">
        <v>134</v>
      </c>
    </row>
    <row r="167" spans="1:9" ht="15.6" x14ac:dyDescent="0.3">
      <c r="A167" s="32" t="s">
        <v>302</v>
      </c>
      <c r="B167" s="54" t="s">
        <v>82</v>
      </c>
      <c r="C167" s="35" t="s">
        <v>24</v>
      </c>
      <c r="D167" s="35">
        <v>25</v>
      </c>
      <c r="E167" s="53">
        <f t="shared" si="9"/>
        <v>0</v>
      </c>
      <c r="F167" s="9"/>
      <c r="G167" s="9"/>
      <c r="H167" s="24">
        <f t="shared" si="10"/>
        <v>0</v>
      </c>
      <c r="I167" s="20"/>
    </row>
    <row r="168" spans="1:9" ht="15.6" x14ac:dyDescent="0.3">
      <c r="A168" s="32" t="s">
        <v>303</v>
      </c>
      <c r="B168" s="54" t="s">
        <v>83</v>
      </c>
      <c r="C168" s="35" t="s">
        <v>24</v>
      </c>
      <c r="D168" s="35">
        <v>27.5</v>
      </c>
      <c r="E168" s="53">
        <f t="shared" si="9"/>
        <v>0</v>
      </c>
      <c r="F168" s="9"/>
      <c r="G168" s="9"/>
      <c r="H168" s="24">
        <f t="shared" si="10"/>
        <v>0</v>
      </c>
      <c r="I168" s="20" t="s">
        <v>121</v>
      </c>
    </row>
    <row r="169" spans="1:9" ht="15.6" x14ac:dyDescent="0.3">
      <c r="A169" s="32" t="s">
        <v>304</v>
      </c>
      <c r="B169" s="54" t="s">
        <v>85</v>
      </c>
      <c r="C169" s="35" t="s">
        <v>21</v>
      </c>
      <c r="D169" s="35">
        <v>2</v>
      </c>
      <c r="E169" s="53">
        <f t="shared" si="9"/>
        <v>0</v>
      </c>
      <c r="F169" s="9"/>
      <c r="G169" s="9"/>
      <c r="H169" s="24">
        <f t="shared" si="10"/>
        <v>0</v>
      </c>
      <c r="I169" s="20"/>
    </row>
    <row r="170" spans="1:9" ht="15.6" x14ac:dyDescent="0.3">
      <c r="A170" s="32" t="s">
        <v>305</v>
      </c>
      <c r="B170" s="54" t="s">
        <v>267</v>
      </c>
      <c r="C170" s="35" t="s">
        <v>24</v>
      </c>
      <c r="D170" s="35">
        <v>35.200000000000003</v>
      </c>
      <c r="E170" s="53">
        <f t="shared" si="9"/>
        <v>0</v>
      </c>
      <c r="F170" s="9"/>
      <c r="G170" s="9"/>
      <c r="H170" s="24">
        <f t="shared" si="10"/>
        <v>0</v>
      </c>
      <c r="I170" s="20" t="s">
        <v>121</v>
      </c>
    </row>
    <row r="171" spans="1:9" ht="31.2" x14ac:dyDescent="0.3">
      <c r="A171" s="32" t="s">
        <v>306</v>
      </c>
      <c r="B171" s="54" t="s">
        <v>84</v>
      </c>
      <c r="C171" s="35" t="s">
        <v>23</v>
      </c>
      <c r="D171" s="35">
        <v>19</v>
      </c>
      <c r="E171" s="53">
        <f t="shared" si="9"/>
        <v>0</v>
      </c>
      <c r="F171" s="9"/>
      <c r="G171" s="9"/>
      <c r="H171" s="24">
        <f t="shared" si="10"/>
        <v>0</v>
      </c>
      <c r="I171" s="20" t="s">
        <v>135</v>
      </c>
    </row>
    <row r="172" spans="1:9" ht="62.4" x14ac:dyDescent="0.3">
      <c r="A172" s="32" t="s">
        <v>307</v>
      </c>
      <c r="B172" s="54" t="s">
        <v>54</v>
      </c>
      <c r="C172" s="35" t="s">
        <v>55</v>
      </c>
      <c r="D172" s="35">
        <v>1</v>
      </c>
      <c r="E172" s="53">
        <f t="shared" si="9"/>
        <v>0</v>
      </c>
      <c r="F172" s="9"/>
      <c r="G172" s="9"/>
      <c r="H172" s="24">
        <f t="shared" si="10"/>
        <v>0</v>
      </c>
      <c r="I172" s="20" t="s">
        <v>119</v>
      </c>
    </row>
    <row r="173" spans="1:9" ht="15.6" x14ac:dyDescent="0.3">
      <c r="A173" s="57" t="s">
        <v>26</v>
      </c>
      <c r="B173" s="70" t="s">
        <v>136</v>
      </c>
      <c r="C173" s="71"/>
      <c r="D173" s="71"/>
      <c r="E173" s="72"/>
      <c r="F173" s="61"/>
      <c r="G173" s="61"/>
      <c r="H173" s="73"/>
      <c r="I173" s="74"/>
    </row>
    <row r="174" spans="1:9" ht="15.6" x14ac:dyDescent="0.3">
      <c r="A174" s="32" t="s">
        <v>329</v>
      </c>
      <c r="B174" s="54" t="s">
        <v>141</v>
      </c>
      <c r="C174" s="35" t="s">
        <v>24</v>
      </c>
      <c r="D174" s="35">
        <v>165</v>
      </c>
      <c r="E174" s="53">
        <f t="shared" si="9"/>
        <v>0</v>
      </c>
      <c r="F174" s="9"/>
      <c r="G174" s="9"/>
      <c r="H174" s="24">
        <f t="shared" ref="H174:H183" si="11">E174*D174</f>
        <v>0</v>
      </c>
      <c r="I174" s="20" t="s">
        <v>241</v>
      </c>
    </row>
    <row r="175" spans="1:9" ht="15.6" x14ac:dyDescent="0.3">
      <c r="A175" s="32" t="s">
        <v>331</v>
      </c>
      <c r="B175" s="54" t="s">
        <v>322</v>
      </c>
      <c r="C175" s="35" t="s">
        <v>21</v>
      </c>
      <c r="D175" s="35">
        <v>67</v>
      </c>
      <c r="E175" s="53">
        <f t="shared" si="9"/>
        <v>0</v>
      </c>
      <c r="F175" s="9"/>
      <c r="G175" s="9"/>
      <c r="H175" s="24">
        <f t="shared" si="11"/>
        <v>0</v>
      </c>
      <c r="I175" s="20"/>
    </row>
    <row r="176" spans="1:9" ht="31.2" x14ac:dyDescent="0.3">
      <c r="A176" s="32" t="s">
        <v>332</v>
      </c>
      <c r="B176" s="54" t="s">
        <v>323</v>
      </c>
      <c r="C176" s="35" t="s">
        <v>21</v>
      </c>
      <c r="D176" s="35">
        <v>1</v>
      </c>
      <c r="E176" s="53">
        <f t="shared" si="9"/>
        <v>0</v>
      </c>
      <c r="F176" s="9"/>
      <c r="G176" s="9"/>
      <c r="H176" s="24">
        <f t="shared" si="11"/>
        <v>0</v>
      </c>
      <c r="I176" s="35" t="s">
        <v>1011</v>
      </c>
    </row>
    <row r="177" spans="1:9" ht="31.2" x14ac:dyDescent="0.3">
      <c r="A177" s="32" t="s">
        <v>333</v>
      </c>
      <c r="B177" s="54" t="s">
        <v>324</v>
      </c>
      <c r="C177" s="35" t="s">
        <v>21</v>
      </c>
      <c r="D177" s="35">
        <v>1</v>
      </c>
      <c r="E177" s="53">
        <f t="shared" si="9"/>
        <v>0</v>
      </c>
      <c r="F177" s="9"/>
      <c r="G177" s="9"/>
      <c r="H177" s="24">
        <f t="shared" si="11"/>
        <v>0</v>
      </c>
      <c r="I177" s="35" t="s">
        <v>1011</v>
      </c>
    </row>
    <row r="178" spans="1:9" ht="31.2" x14ac:dyDescent="0.3">
      <c r="A178" s="32" t="s">
        <v>330</v>
      </c>
      <c r="B178" s="54" t="s">
        <v>325</v>
      </c>
      <c r="C178" s="35" t="s">
        <v>21</v>
      </c>
      <c r="D178" s="35">
        <v>1</v>
      </c>
      <c r="E178" s="53">
        <f t="shared" si="9"/>
        <v>0</v>
      </c>
      <c r="F178" s="9"/>
      <c r="G178" s="9"/>
      <c r="H178" s="24">
        <f t="shared" si="11"/>
        <v>0</v>
      </c>
      <c r="I178" s="35" t="s">
        <v>1011</v>
      </c>
    </row>
    <row r="179" spans="1:9" ht="15.6" x14ac:dyDescent="0.3">
      <c r="A179" s="32" t="s">
        <v>334</v>
      </c>
      <c r="B179" s="54" t="s">
        <v>212</v>
      </c>
      <c r="C179" s="35" t="s">
        <v>21</v>
      </c>
      <c r="D179" s="35">
        <v>1</v>
      </c>
      <c r="E179" s="53">
        <f t="shared" si="9"/>
        <v>0</v>
      </c>
      <c r="F179" s="9"/>
      <c r="G179" s="9"/>
      <c r="H179" s="24">
        <f t="shared" si="11"/>
        <v>0</v>
      </c>
      <c r="I179" s="20"/>
    </row>
    <row r="180" spans="1:9" ht="15.6" x14ac:dyDescent="0.3">
      <c r="A180" s="32" t="s">
        <v>335</v>
      </c>
      <c r="B180" s="54" t="s">
        <v>326</v>
      </c>
      <c r="C180" s="35" t="s">
        <v>73</v>
      </c>
      <c r="D180" s="35">
        <v>1</v>
      </c>
      <c r="E180" s="53">
        <f t="shared" si="9"/>
        <v>0</v>
      </c>
      <c r="F180" s="9"/>
      <c r="G180" s="9"/>
      <c r="H180" s="24">
        <f t="shared" si="11"/>
        <v>0</v>
      </c>
      <c r="I180" s="20"/>
    </row>
    <row r="181" spans="1:9" ht="15.6" x14ac:dyDescent="0.3">
      <c r="A181" s="32" t="s">
        <v>336</v>
      </c>
      <c r="B181" s="54" t="s">
        <v>327</v>
      </c>
      <c r="C181" s="35" t="s">
        <v>59</v>
      </c>
      <c r="D181" s="35">
        <v>10</v>
      </c>
      <c r="E181" s="53">
        <f t="shared" si="9"/>
        <v>0</v>
      </c>
      <c r="F181" s="9"/>
      <c r="G181" s="9"/>
      <c r="H181" s="24">
        <f t="shared" si="11"/>
        <v>0</v>
      </c>
      <c r="I181" s="20" t="s">
        <v>338</v>
      </c>
    </row>
    <row r="182" spans="1:9" ht="15.6" x14ac:dyDescent="0.3">
      <c r="A182" s="32" t="s">
        <v>337</v>
      </c>
      <c r="B182" s="54" t="s">
        <v>328</v>
      </c>
      <c r="C182" s="35" t="s">
        <v>59</v>
      </c>
      <c r="D182" s="35">
        <v>5</v>
      </c>
      <c r="E182" s="53">
        <f t="shared" si="9"/>
        <v>0</v>
      </c>
      <c r="F182" s="9"/>
      <c r="G182" s="9"/>
      <c r="H182" s="24">
        <f t="shared" si="11"/>
        <v>0</v>
      </c>
      <c r="I182" s="20" t="s">
        <v>338</v>
      </c>
    </row>
    <row r="183" spans="1:9" ht="15.6" x14ac:dyDescent="0.3">
      <c r="A183" s="57" t="s">
        <v>1032</v>
      </c>
      <c r="B183" s="70" t="s">
        <v>151</v>
      </c>
      <c r="C183" s="71" t="s">
        <v>55</v>
      </c>
      <c r="D183" s="71">
        <v>1</v>
      </c>
      <c r="E183" s="72">
        <f t="shared" si="9"/>
        <v>0</v>
      </c>
      <c r="F183" s="61"/>
      <c r="G183" s="61"/>
      <c r="H183" s="24">
        <f t="shared" si="11"/>
        <v>0</v>
      </c>
      <c r="I183" s="74"/>
    </row>
    <row r="184" spans="1:9" x14ac:dyDescent="0.3">
      <c r="A184" s="55"/>
      <c r="B184" s="52" t="s">
        <v>250</v>
      </c>
      <c r="C184" s="36"/>
      <c r="D184" s="37"/>
      <c r="E184" s="8"/>
      <c r="F184" s="8"/>
      <c r="G184" s="7"/>
      <c r="H184" s="15">
        <f>SUM(H133:H183)</f>
        <v>0</v>
      </c>
      <c r="I184" s="21"/>
    </row>
    <row r="185" spans="1:9" x14ac:dyDescent="0.3">
      <c r="A185" s="17">
        <v>5</v>
      </c>
      <c r="B185" s="48" t="s">
        <v>339</v>
      </c>
      <c r="C185" s="49"/>
      <c r="D185" s="50"/>
      <c r="E185" s="13"/>
      <c r="F185" s="13"/>
      <c r="G185" s="13"/>
      <c r="H185" s="13"/>
      <c r="I185" s="19"/>
    </row>
    <row r="186" spans="1:9" ht="15.6" x14ac:dyDescent="0.3">
      <c r="A186" s="57" t="s">
        <v>27</v>
      </c>
      <c r="B186" s="70" t="s">
        <v>53</v>
      </c>
      <c r="C186" s="71"/>
      <c r="D186" s="71"/>
      <c r="E186" s="72"/>
      <c r="F186" s="61"/>
      <c r="G186" s="61"/>
      <c r="H186" s="73"/>
      <c r="I186" s="74"/>
    </row>
    <row r="187" spans="1:9" ht="15.6" x14ac:dyDescent="0.3">
      <c r="A187" s="32" t="s">
        <v>341</v>
      </c>
      <c r="B187" s="54" t="s">
        <v>56</v>
      </c>
      <c r="C187" s="35" t="s">
        <v>23</v>
      </c>
      <c r="D187" s="35">
        <v>41</v>
      </c>
      <c r="E187" s="53">
        <f t="shared" ref="E187:E226" si="12">F187+G187</f>
        <v>0</v>
      </c>
      <c r="F187" s="9"/>
      <c r="G187" s="9"/>
      <c r="H187" s="24">
        <f t="shared" ref="H187:H216" si="13">E187*D187</f>
        <v>0</v>
      </c>
      <c r="I187" s="20" t="s">
        <v>204</v>
      </c>
    </row>
    <row r="188" spans="1:9" ht="15.6" x14ac:dyDescent="0.3">
      <c r="A188" s="32" t="s">
        <v>342</v>
      </c>
      <c r="B188" s="54" t="s">
        <v>343</v>
      </c>
      <c r="C188" s="35" t="s">
        <v>23</v>
      </c>
      <c r="D188" s="35">
        <v>41</v>
      </c>
      <c r="E188" s="53">
        <f t="shared" si="12"/>
        <v>0</v>
      </c>
      <c r="F188" s="9"/>
      <c r="G188" s="9"/>
      <c r="H188" s="24">
        <f t="shared" si="13"/>
        <v>0</v>
      </c>
      <c r="I188" s="20" t="s">
        <v>123</v>
      </c>
    </row>
    <row r="189" spans="1:9" ht="15.6" x14ac:dyDescent="0.3">
      <c r="A189" s="32" t="s">
        <v>361</v>
      </c>
      <c r="B189" s="54" t="s">
        <v>344</v>
      </c>
      <c r="C189" s="35" t="s">
        <v>23</v>
      </c>
      <c r="D189" s="35">
        <v>41</v>
      </c>
      <c r="E189" s="53">
        <f t="shared" si="12"/>
        <v>0</v>
      </c>
      <c r="F189" s="9"/>
      <c r="G189" s="9"/>
      <c r="H189" s="24">
        <f t="shared" si="13"/>
        <v>0</v>
      </c>
      <c r="I189" s="20"/>
    </row>
    <row r="190" spans="1:9" ht="15.6" x14ac:dyDescent="0.3">
      <c r="A190" s="32" t="s">
        <v>362</v>
      </c>
      <c r="B190" s="54" t="s">
        <v>62</v>
      </c>
      <c r="C190" s="35" t="s">
        <v>23</v>
      </c>
      <c r="D190" s="35">
        <v>21.33</v>
      </c>
      <c r="E190" s="53">
        <f t="shared" si="12"/>
        <v>0</v>
      </c>
      <c r="F190" s="9"/>
      <c r="G190" s="9"/>
      <c r="H190" s="24">
        <f t="shared" si="13"/>
        <v>0</v>
      </c>
      <c r="I190" s="20"/>
    </row>
    <row r="191" spans="1:9" ht="15.6" x14ac:dyDescent="0.3">
      <c r="A191" s="32" t="s">
        <v>363</v>
      </c>
      <c r="B191" s="54" t="s">
        <v>63</v>
      </c>
      <c r="C191" s="35" t="s">
        <v>23</v>
      </c>
      <c r="D191" s="35">
        <v>23.463000000000001</v>
      </c>
      <c r="E191" s="53">
        <f t="shared" si="12"/>
        <v>0</v>
      </c>
      <c r="F191" s="9"/>
      <c r="G191" s="9"/>
      <c r="H191" s="24">
        <f t="shared" si="13"/>
        <v>0</v>
      </c>
      <c r="I191" s="20" t="s">
        <v>122</v>
      </c>
    </row>
    <row r="192" spans="1:9" ht="15.6" x14ac:dyDescent="0.3">
      <c r="A192" s="32" t="s">
        <v>364</v>
      </c>
      <c r="B192" s="54" t="s">
        <v>64</v>
      </c>
      <c r="C192" s="35" t="s">
        <v>59</v>
      </c>
      <c r="D192" s="35">
        <v>21.67</v>
      </c>
      <c r="E192" s="53">
        <f t="shared" si="12"/>
        <v>0</v>
      </c>
      <c r="F192" s="9"/>
      <c r="G192" s="9"/>
      <c r="H192" s="24">
        <f t="shared" si="13"/>
        <v>0</v>
      </c>
      <c r="I192" s="20"/>
    </row>
    <row r="193" spans="1:9" ht="15.6" x14ac:dyDescent="0.3">
      <c r="A193" s="32" t="s">
        <v>365</v>
      </c>
      <c r="B193" s="54" t="s">
        <v>171</v>
      </c>
      <c r="C193" s="35" t="s">
        <v>23</v>
      </c>
      <c r="D193" s="35">
        <v>60</v>
      </c>
      <c r="E193" s="53">
        <f t="shared" si="12"/>
        <v>0</v>
      </c>
      <c r="F193" s="9"/>
      <c r="G193" s="9"/>
      <c r="H193" s="24">
        <f t="shared" si="13"/>
        <v>0</v>
      </c>
      <c r="I193" s="20"/>
    </row>
    <row r="194" spans="1:9" ht="15.6" x14ac:dyDescent="0.3">
      <c r="A194" s="32" t="s">
        <v>366</v>
      </c>
      <c r="B194" s="54" t="s">
        <v>343</v>
      </c>
      <c r="C194" s="35" t="s">
        <v>23</v>
      </c>
      <c r="D194" s="35">
        <v>60</v>
      </c>
      <c r="E194" s="53">
        <f t="shared" si="12"/>
        <v>0</v>
      </c>
      <c r="F194" s="9"/>
      <c r="G194" s="9"/>
      <c r="H194" s="24">
        <f t="shared" si="13"/>
        <v>0</v>
      </c>
      <c r="I194" s="20" t="s">
        <v>123</v>
      </c>
    </row>
    <row r="195" spans="1:9" ht="15.6" x14ac:dyDescent="0.3">
      <c r="A195" s="32" t="s">
        <v>367</v>
      </c>
      <c r="B195" s="54" t="s">
        <v>344</v>
      </c>
      <c r="C195" s="35" t="s">
        <v>23</v>
      </c>
      <c r="D195" s="35">
        <v>60</v>
      </c>
      <c r="E195" s="53">
        <f t="shared" si="12"/>
        <v>0</v>
      </c>
      <c r="F195" s="9"/>
      <c r="G195" s="9"/>
      <c r="H195" s="24">
        <f t="shared" si="13"/>
        <v>0</v>
      </c>
      <c r="I195" s="20"/>
    </row>
    <row r="196" spans="1:9" ht="15.6" x14ac:dyDescent="0.3">
      <c r="A196" s="32" t="s">
        <v>368</v>
      </c>
      <c r="B196" s="54" t="s">
        <v>345</v>
      </c>
      <c r="C196" s="35" t="s">
        <v>23</v>
      </c>
      <c r="D196" s="35">
        <v>12.1</v>
      </c>
      <c r="E196" s="53">
        <f t="shared" si="12"/>
        <v>0</v>
      </c>
      <c r="F196" s="9"/>
      <c r="G196" s="9"/>
      <c r="H196" s="24">
        <f t="shared" si="13"/>
        <v>0</v>
      </c>
      <c r="I196" s="20" t="s">
        <v>389</v>
      </c>
    </row>
    <row r="197" spans="1:9" ht="15.6" x14ac:dyDescent="0.3">
      <c r="A197" s="32" t="s">
        <v>369</v>
      </c>
      <c r="B197" s="54" t="s">
        <v>66</v>
      </c>
      <c r="C197" s="35" t="s">
        <v>23</v>
      </c>
      <c r="D197" s="35">
        <v>10</v>
      </c>
      <c r="E197" s="53">
        <f>F197+G197</f>
        <v>0</v>
      </c>
      <c r="F197" s="9"/>
      <c r="G197" s="9"/>
      <c r="H197" s="24">
        <f t="shared" si="13"/>
        <v>0</v>
      </c>
      <c r="I197" s="20" t="s">
        <v>390</v>
      </c>
    </row>
    <row r="198" spans="1:9" ht="15.6" x14ac:dyDescent="0.3">
      <c r="A198" s="32" t="s">
        <v>370</v>
      </c>
      <c r="B198" s="54" t="s">
        <v>346</v>
      </c>
      <c r="C198" s="35" t="s">
        <v>23</v>
      </c>
      <c r="D198" s="35">
        <v>10.92</v>
      </c>
      <c r="E198" s="53">
        <f t="shared" si="12"/>
        <v>0</v>
      </c>
      <c r="F198" s="9"/>
      <c r="G198" s="9"/>
      <c r="H198" s="24">
        <f t="shared" si="13"/>
        <v>0</v>
      </c>
      <c r="I198" s="20" t="s">
        <v>391</v>
      </c>
    </row>
    <row r="199" spans="1:9" ht="15.6" x14ac:dyDescent="0.3">
      <c r="A199" s="32" t="s">
        <v>371</v>
      </c>
      <c r="B199" s="54" t="s">
        <v>347</v>
      </c>
      <c r="C199" s="35" t="s">
        <v>23</v>
      </c>
      <c r="D199" s="35">
        <v>10.92</v>
      </c>
      <c r="E199" s="53">
        <f t="shared" si="12"/>
        <v>0</v>
      </c>
      <c r="F199" s="9"/>
      <c r="G199" s="9"/>
      <c r="H199" s="24">
        <f t="shared" si="13"/>
        <v>0</v>
      </c>
      <c r="I199" s="20"/>
    </row>
    <row r="200" spans="1:9" ht="15.6" x14ac:dyDescent="0.3">
      <c r="A200" s="32" t="s">
        <v>372</v>
      </c>
      <c r="B200" s="54" t="s">
        <v>348</v>
      </c>
      <c r="C200" s="35" t="s">
        <v>23</v>
      </c>
      <c r="D200" s="35">
        <v>10.92</v>
      </c>
      <c r="E200" s="53">
        <f t="shared" si="12"/>
        <v>0</v>
      </c>
      <c r="F200" s="9"/>
      <c r="G200" s="9"/>
      <c r="H200" s="24">
        <f t="shared" si="13"/>
        <v>0</v>
      </c>
      <c r="I200" s="20"/>
    </row>
    <row r="201" spans="1:9" ht="15.6" x14ac:dyDescent="0.3">
      <c r="A201" s="32" t="s">
        <v>373</v>
      </c>
      <c r="B201" s="54" t="s">
        <v>349</v>
      </c>
      <c r="C201" s="35" t="s">
        <v>350</v>
      </c>
      <c r="D201" s="35">
        <v>15</v>
      </c>
      <c r="E201" s="53">
        <f t="shared" si="12"/>
        <v>0</v>
      </c>
      <c r="F201" s="9"/>
      <c r="G201" s="9"/>
      <c r="H201" s="24">
        <f t="shared" si="13"/>
        <v>0</v>
      </c>
      <c r="I201" s="20"/>
    </row>
    <row r="202" spans="1:9" ht="15.6" x14ac:dyDescent="0.3">
      <c r="A202" s="32" t="s">
        <v>374</v>
      </c>
      <c r="B202" s="54" t="s">
        <v>351</v>
      </c>
      <c r="C202" s="35" t="s">
        <v>23</v>
      </c>
      <c r="D202" s="35">
        <v>30.5</v>
      </c>
      <c r="E202" s="53">
        <f t="shared" si="12"/>
        <v>0</v>
      </c>
      <c r="F202" s="9"/>
      <c r="G202" s="9"/>
      <c r="H202" s="24">
        <f t="shared" si="13"/>
        <v>0</v>
      </c>
      <c r="I202" s="20"/>
    </row>
    <row r="203" spans="1:9" ht="15.6" x14ac:dyDescent="0.3">
      <c r="A203" s="32" t="s">
        <v>375</v>
      </c>
      <c r="B203" s="54" t="s">
        <v>352</v>
      </c>
      <c r="C203" s="35" t="s">
        <v>22</v>
      </c>
      <c r="D203" s="35">
        <v>21</v>
      </c>
      <c r="E203" s="53">
        <f t="shared" si="12"/>
        <v>0</v>
      </c>
      <c r="F203" s="9"/>
      <c r="G203" s="9"/>
      <c r="H203" s="24">
        <f t="shared" si="13"/>
        <v>0</v>
      </c>
      <c r="I203" s="20" t="s">
        <v>125</v>
      </c>
    </row>
    <row r="204" spans="1:9" ht="15.6" x14ac:dyDescent="0.3">
      <c r="A204" s="32" t="s">
        <v>376</v>
      </c>
      <c r="B204" s="54" t="s">
        <v>345</v>
      </c>
      <c r="C204" s="35" t="s">
        <v>23</v>
      </c>
      <c r="D204" s="35">
        <v>33.549999999999997</v>
      </c>
      <c r="E204" s="53">
        <f t="shared" si="12"/>
        <v>0</v>
      </c>
      <c r="F204" s="9"/>
      <c r="G204" s="9"/>
      <c r="H204" s="24">
        <f t="shared" si="13"/>
        <v>0</v>
      </c>
      <c r="I204" s="20" t="s">
        <v>122</v>
      </c>
    </row>
    <row r="205" spans="1:9" ht="15.6" x14ac:dyDescent="0.3">
      <c r="A205" s="32" t="s">
        <v>377</v>
      </c>
      <c r="B205" s="54" t="s">
        <v>72</v>
      </c>
      <c r="C205" s="35" t="s">
        <v>73</v>
      </c>
      <c r="D205" s="35">
        <v>1</v>
      </c>
      <c r="E205" s="53">
        <f t="shared" si="12"/>
        <v>0</v>
      </c>
      <c r="F205" s="9"/>
      <c r="G205" s="9"/>
      <c r="H205" s="24">
        <f t="shared" si="13"/>
        <v>0</v>
      </c>
      <c r="I205" s="20" t="s">
        <v>392</v>
      </c>
    </row>
    <row r="206" spans="1:9" ht="15.6" x14ac:dyDescent="0.3">
      <c r="A206" s="32" t="s">
        <v>378</v>
      </c>
      <c r="B206" s="54" t="s">
        <v>353</v>
      </c>
      <c r="C206" s="35" t="s">
        <v>21</v>
      </c>
      <c r="D206" s="35">
        <v>12</v>
      </c>
      <c r="E206" s="53">
        <f t="shared" si="12"/>
        <v>0</v>
      </c>
      <c r="F206" s="9"/>
      <c r="G206" s="9"/>
      <c r="H206" s="24">
        <f t="shared" si="13"/>
        <v>0</v>
      </c>
      <c r="I206" s="20" t="s">
        <v>393</v>
      </c>
    </row>
    <row r="207" spans="1:9" ht="15.6" x14ac:dyDescent="0.3">
      <c r="A207" s="32" t="s">
        <v>379</v>
      </c>
      <c r="B207" s="54" t="s">
        <v>354</v>
      </c>
      <c r="C207" s="35" t="s">
        <v>21</v>
      </c>
      <c r="D207" s="35">
        <v>5</v>
      </c>
      <c r="E207" s="53">
        <f t="shared" si="12"/>
        <v>0</v>
      </c>
      <c r="F207" s="9"/>
      <c r="G207" s="9"/>
      <c r="H207" s="24">
        <f t="shared" si="13"/>
        <v>0</v>
      </c>
      <c r="I207" s="20" t="s">
        <v>394</v>
      </c>
    </row>
    <row r="208" spans="1:9" ht="15.6" x14ac:dyDescent="0.3">
      <c r="A208" s="32" t="s">
        <v>380</v>
      </c>
      <c r="B208" s="54" t="s">
        <v>355</v>
      </c>
      <c r="C208" s="35" t="s">
        <v>21</v>
      </c>
      <c r="D208" s="35">
        <v>8</v>
      </c>
      <c r="E208" s="53">
        <f t="shared" si="12"/>
        <v>0</v>
      </c>
      <c r="F208" s="9"/>
      <c r="G208" s="9"/>
      <c r="H208" s="24">
        <f t="shared" si="13"/>
        <v>0</v>
      </c>
      <c r="I208" s="20" t="s">
        <v>395</v>
      </c>
    </row>
    <row r="209" spans="1:9" ht="15.6" x14ac:dyDescent="0.3">
      <c r="A209" s="32" t="s">
        <v>381</v>
      </c>
      <c r="B209" s="54" t="s">
        <v>356</v>
      </c>
      <c r="C209" s="35" t="s">
        <v>21</v>
      </c>
      <c r="D209" s="35">
        <v>3</v>
      </c>
      <c r="E209" s="53">
        <f t="shared" si="12"/>
        <v>0</v>
      </c>
      <c r="F209" s="9"/>
      <c r="G209" s="9"/>
      <c r="H209" s="24">
        <f t="shared" si="13"/>
        <v>0</v>
      </c>
      <c r="I209" s="20" t="s">
        <v>396</v>
      </c>
    </row>
    <row r="210" spans="1:9" ht="15.6" x14ac:dyDescent="0.3">
      <c r="A210" s="32" t="s">
        <v>382</v>
      </c>
      <c r="B210" s="54" t="s">
        <v>357</v>
      </c>
      <c r="C210" s="35" t="s">
        <v>21</v>
      </c>
      <c r="D210" s="35">
        <v>4</v>
      </c>
      <c r="E210" s="53">
        <f t="shared" si="12"/>
        <v>0</v>
      </c>
      <c r="F210" s="9"/>
      <c r="G210" s="9"/>
      <c r="H210" s="24">
        <f t="shared" si="13"/>
        <v>0</v>
      </c>
      <c r="I210" s="20" t="s">
        <v>397</v>
      </c>
    </row>
    <row r="211" spans="1:9" ht="15.6" x14ac:dyDescent="0.3">
      <c r="A211" s="32" t="s">
        <v>383</v>
      </c>
      <c r="B211" s="54" t="s">
        <v>358</v>
      </c>
      <c r="C211" s="35" t="s">
        <v>21</v>
      </c>
      <c r="D211" s="35">
        <v>4</v>
      </c>
      <c r="E211" s="53">
        <f t="shared" si="12"/>
        <v>0</v>
      </c>
      <c r="F211" s="9"/>
      <c r="G211" s="9"/>
      <c r="H211" s="24">
        <f t="shared" si="13"/>
        <v>0</v>
      </c>
      <c r="I211" s="20" t="s">
        <v>397</v>
      </c>
    </row>
    <row r="212" spans="1:9" ht="15.6" x14ac:dyDescent="0.3">
      <c r="A212" s="32" t="s">
        <v>384</v>
      </c>
      <c r="B212" s="54" t="s">
        <v>359</v>
      </c>
      <c r="C212" s="35" t="s">
        <v>21</v>
      </c>
      <c r="D212" s="35">
        <v>4</v>
      </c>
      <c r="E212" s="53">
        <f t="shared" si="12"/>
        <v>0</v>
      </c>
      <c r="F212" s="9"/>
      <c r="G212" s="9"/>
      <c r="H212" s="24">
        <f t="shared" si="13"/>
        <v>0</v>
      </c>
      <c r="I212" s="20" t="s">
        <v>397</v>
      </c>
    </row>
    <row r="213" spans="1:9" ht="15.6" x14ac:dyDescent="0.3">
      <c r="A213" s="32" t="s">
        <v>385</v>
      </c>
      <c r="B213" s="54" t="s">
        <v>360</v>
      </c>
      <c r="C213" s="35" t="s">
        <v>21</v>
      </c>
      <c r="D213" s="35">
        <v>4</v>
      </c>
      <c r="E213" s="53">
        <f t="shared" si="12"/>
        <v>0</v>
      </c>
      <c r="F213" s="9"/>
      <c r="G213" s="9"/>
      <c r="H213" s="24">
        <f t="shared" si="13"/>
        <v>0</v>
      </c>
      <c r="I213" s="20" t="s">
        <v>397</v>
      </c>
    </row>
    <row r="214" spans="1:9" ht="15.6" x14ac:dyDescent="0.3">
      <c r="A214" s="32" t="s">
        <v>386</v>
      </c>
      <c r="B214" s="54" t="s">
        <v>81</v>
      </c>
      <c r="C214" s="35" t="s">
        <v>73</v>
      </c>
      <c r="D214" s="35">
        <v>1</v>
      </c>
      <c r="E214" s="53">
        <f t="shared" si="12"/>
        <v>0</v>
      </c>
      <c r="F214" s="9"/>
      <c r="G214" s="9"/>
      <c r="H214" s="24">
        <f t="shared" si="13"/>
        <v>0</v>
      </c>
      <c r="I214" s="20" t="s">
        <v>134</v>
      </c>
    </row>
    <row r="215" spans="1:9" ht="15.6" x14ac:dyDescent="0.3">
      <c r="A215" s="32" t="s">
        <v>387</v>
      </c>
      <c r="B215" s="54" t="s">
        <v>180</v>
      </c>
      <c r="C215" s="35" t="s">
        <v>21</v>
      </c>
      <c r="D215" s="35">
        <v>1</v>
      </c>
      <c r="E215" s="53">
        <f t="shared" si="12"/>
        <v>0</v>
      </c>
      <c r="F215" s="9"/>
      <c r="G215" s="9"/>
      <c r="H215" s="24">
        <f t="shared" si="13"/>
        <v>0</v>
      </c>
      <c r="I215" s="20" t="s">
        <v>207</v>
      </c>
    </row>
    <row r="216" spans="1:9" ht="62.4" x14ac:dyDescent="0.3">
      <c r="A216" s="32" t="s">
        <v>388</v>
      </c>
      <c r="B216" s="54" t="s">
        <v>54</v>
      </c>
      <c r="C216" s="35" t="s">
        <v>55</v>
      </c>
      <c r="D216" s="35">
        <v>1</v>
      </c>
      <c r="E216" s="53">
        <f t="shared" si="12"/>
        <v>0</v>
      </c>
      <c r="F216" s="9"/>
      <c r="G216" s="9"/>
      <c r="H216" s="24">
        <f t="shared" si="13"/>
        <v>0</v>
      </c>
      <c r="I216" s="20" t="s">
        <v>119</v>
      </c>
    </row>
    <row r="217" spans="1:9" ht="15.6" x14ac:dyDescent="0.3">
      <c r="A217" s="57" t="s">
        <v>28</v>
      </c>
      <c r="B217" s="70" t="s">
        <v>136</v>
      </c>
      <c r="C217" s="71"/>
      <c r="D217" s="71"/>
      <c r="E217" s="72"/>
      <c r="F217" s="61"/>
      <c r="G217" s="61"/>
      <c r="H217" s="73"/>
      <c r="I217" s="74"/>
    </row>
    <row r="218" spans="1:9" ht="15.6" x14ac:dyDescent="0.3">
      <c r="A218" s="32" t="s">
        <v>398</v>
      </c>
      <c r="B218" s="54" t="s">
        <v>141</v>
      </c>
      <c r="C218" s="35" t="s">
        <v>24</v>
      </c>
      <c r="D218" s="35">
        <v>165</v>
      </c>
      <c r="E218" s="53">
        <f t="shared" si="12"/>
        <v>0</v>
      </c>
      <c r="F218" s="9"/>
      <c r="G218" s="9"/>
      <c r="H218" s="24">
        <f t="shared" ref="H218:H226" si="14">E218*D218</f>
        <v>0</v>
      </c>
      <c r="I218" s="20" t="s">
        <v>165</v>
      </c>
    </row>
    <row r="219" spans="1:9" ht="15.6" x14ac:dyDescent="0.3">
      <c r="A219" s="32" t="s">
        <v>399</v>
      </c>
      <c r="B219" s="54" t="s">
        <v>400</v>
      </c>
      <c r="C219" s="35" t="s">
        <v>21</v>
      </c>
      <c r="D219" s="35">
        <v>3</v>
      </c>
      <c r="E219" s="53">
        <f t="shared" si="12"/>
        <v>0</v>
      </c>
      <c r="F219" s="9"/>
      <c r="G219" s="9"/>
      <c r="H219" s="24">
        <f t="shared" si="14"/>
        <v>0</v>
      </c>
      <c r="I219" s="20"/>
    </row>
    <row r="220" spans="1:9" ht="31.2" x14ac:dyDescent="0.3">
      <c r="A220" s="32" t="s">
        <v>405</v>
      </c>
      <c r="B220" s="54" t="s">
        <v>401</v>
      </c>
      <c r="C220" s="35" t="s">
        <v>21</v>
      </c>
      <c r="D220" s="35">
        <v>1</v>
      </c>
      <c r="E220" s="53">
        <f t="shared" si="12"/>
        <v>0</v>
      </c>
      <c r="F220" s="9"/>
      <c r="G220" s="9"/>
      <c r="H220" s="24">
        <f t="shared" si="14"/>
        <v>0</v>
      </c>
      <c r="I220" s="35" t="s">
        <v>1011</v>
      </c>
    </row>
    <row r="221" spans="1:9" ht="31.2" x14ac:dyDescent="0.3">
      <c r="A221" s="32" t="s">
        <v>406</v>
      </c>
      <c r="B221" s="54" t="s">
        <v>325</v>
      </c>
      <c r="C221" s="35" t="s">
        <v>21</v>
      </c>
      <c r="D221" s="35">
        <v>1</v>
      </c>
      <c r="E221" s="53">
        <f t="shared" si="12"/>
        <v>0</v>
      </c>
      <c r="F221" s="9"/>
      <c r="G221" s="9"/>
      <c r="H221" s="24">
        <f t="shared" si="14"/>
        <v>0</v>
      </c>
      <c r="I221" s="35" t="s">
        <v>1011</v>
      </c>
    </row>
    <row r="222" spans="1:9" ht="15.6" x14ac:dyDescent="0.3">
      <c r="A222" s="32" t="s">
        <v>407</v>
      </c>
      <c r="B222" s="54" t="s">
        <v>402</v>
      </c>
      <c r="C222" s="35" t="s">
        <v>55</v>
      </c>
      <c r="D222" s="35">
        <v>1</v>
      </c>
      <c r="E222" s="53">
        <f t="shared" si="12"/>
        <v>0</v>
      </c>
      <c r="F222" s="9"/>
      <c r="G222" s="9"/>
      <c r="H222" s="24">
        <f t="shared" si="14"/>
        <v>0</v>
      </c>
      <c r="I222" s="20" t="s">
        <v>411</v>
      </c>
    </row>
    <row r="223" spans="1:9" ht="15.6" x14ac:dyDescent="0.3">
      <c r="A223" s="32" t="s">
        <v>408</v>
      </c>
      <c r="B223" s="54" t="s">
        <v>212</v>
      </c>
      <c r="C223" s="35" t="s">
        <v>21</v>
      </c>
      <c r="D223" s="35">
        <v>1</v>
      </c>
      <c r="E223" s="53">
        <f t="shared" si="12"/>
        <v>0</v>
      </c>
      <c r="F223" s="9"/>
      <c r="G223" s="9"/>
      <c r="H223" s="24">
        <f t="shared" si="14"/>
        <v>0</v>
      </c>
      <c r="I223" s="20"/>
    </row>
    <row r="224" spans="1:9" ht="15.6" x14ac:dyDescent="0.3">
      <c r="A224" s="32" t="s">
        <v>409</v>
      </c>
      <c r="B224" s="54" t="s">
        <v>403</v>
      </c>
      <c r="C224" s="35" t="s">
        <v>59</v>
      </c>
      <c r="D224" s="35">
        <v>10</v>
      </c>
      <c r="E224" s="53">
        <f t="shared" si="12"/>
        <v>0</v>
      </c>
      <c r="F224" s="9"/>
      <c r="G224" s="9"/>
      <c r="H224" s="24">
        <f t="shared" si="14"/>
        <v>0</v>
      </c>
      <c r="I224" s="20" t="s">
        <v>338</v>
      </c>
    </row>
    <row r="225" spans="1:9" ht="15.6" x14ac:dyDescent="0.3">
      <c r="A225" s="32" t="s">
        <v>410</v>
      </c>
      <c r="B225" s="54" t="s">
        <v>404</v>
      </c>
      <c r="C225" s="35" t="s">
        <v>59</v>
      </c>
      <c r="D225" s="35">
        <v>6</v>
      </c>
      <c r="E225" s="53">
        <f t="shared" si="12"/>
        <v>0</v>
      </c>
      <c r="F225" s="9"/>
      <c r="G225" s="9"/>
      <c r="H225" s="24">
        <f t="shared" si="14"/>
        <v>0</v>
      </c>
      <c r="I225" s="20" t="s">
        <v>338</v>
      </c>
    </row>
    <row r="226" spans="1:9" ht="15.6" x14ac:dyDescent="0.3">
      <c r="A226" s="57" t="s">
        <v>29</v>
      </c>
      <c r="B226" s="70" t="s">
        <v>151</v>
      </c>
      <c r="C226" s="68" t="s">
        <v>55</v>
      </c>
      <c r="D226" s="68">
        <v>1</v>
      </c>
      <c r="E226" s="72">
        <f t="shared" si="12"/>
        <v>0</v>
      </c>
      <c r="F226" s="62"/>
      <c r="G226" s="62"/>
      <c r="H226" s="24">
        <f t="shared" si="14"/>
        <v>0</v>
      </c>
      <c r="I226" s="64"/>
    </row>
    <row r="227" spans="1:9" x14ac:dyDescent="0.3">
      <c r="A227" s="55"/>
      <c r="B227" s="52" t="s">
        <v>340</v>
      </c>
      <c r="C227" s="36"/>
      <c r="D227" s="37"/>
      <c r="E227" s="8"/>
      <c r="F227" s="8"/>
      <c r="G227" s="7"/>
      <c r="H227" s="15">
        <f>SUM(H187:H226)</f>
        <v>0</v>
      </c>
      <c r="I227" s="21"/>
    </row>
    <row r="228" spans="1:9" x14ac:dyDescent="0.3">
      <c r="A228" s="17">
        <v>6</v>
      </c>
      <c r="B228" s="48" t="s">
        <v>412</v>
      </c>
      <c r="C228" s="49"/>
      <c r="D228" s="50"/>
      <c r="E228" s="13"/>
      <c r="F228" s="13"/>
      <c r="G228" s="13"/>
      <c r="H228" s="13"/>
      <c r="I228" s="19"/>
    </row>
    <row r="229" spans="1:9" ht="15.6" x14ac:dyDescent="0.3">
      <c r="A229" s="57" t="s">
        <v>30</v>
      </c>
      <c r="B229" s="70" t="s">
        <v>53</v>
      </c>
      <c r="C229" s="68"/>
      <c r="D229" s="68"/>
      <c r="E229" s="72"/>
      <c r="F229" s="62"/>
      <c r="G229" s="62"/>
      <c r="H229" s="63"/>
      <c r="I229" s="64"/>
    </row>
    <row r="230" spans="1:9" ht="15.6" x14ac:dyDescent="0.3">
      <c r="A230" s="32" t="s">
        <v>414</v>
      </c>
      <c r="B230" s="54" t="s">
        <v>56</v>
      </c>
      <c r="C230" s="35" t="s">
        <v>23</v>
      </c>
      <c r="D230" s="35">
        <v>26.7</v>
      </c>
      <c r="E230" s="53">
        <f t="shared" ref="E230:E277" si="15">F230+G230</f>
        <v>0</v>
      </c>
      <c r="F230" s="9"/>
      <c r="G230" s="9"/>
      <c r="H230" s="24">
        <f t="shared" ref="H230:H265" si="16">E230*D230</f>
        <v>0</v>
      </c>
      <c r="I230" s="20" t="s">
        <v>204</v>
      </c>
    </row>
    <row r="231" spans="1:9" ht="15.6" x14ac:dyDescent="0.3">
      <c r="A231" s="32" t="s">
        <v>415</v>
      </c>
      <c r="B231" s="54" t="s">
        <v>57</v>
      </c>
      <c r="C231" s="35" t="s">
        <v>23</v>
      </c>
      <c r="D231" s="35">
        <v>29.37</v>
      </c>
      <c r="E231" s="53">
        <f t="shared" si="15"/>
        <v>0</v>
      </c>
      <c r="F231" s="9"/>
      <c r="G231" s="9"/>
      <c r="H231" s="24">
        <f t="shared" si="16"/>
        <v>0</v>
      </c>
      <c r="I231" s="20" t="s">
        <v>121</v>
      </c>
    </row>
    <row r="232" spans="1:9" ht="15.6" x14ac:dyDescent="0.3">
      <c r="A232" s="32" t="s">
        <v>438</v>
      </c>
      <c r="B232" s="54" t="s">
        <v>170</v>
      </c>
      <c r="C232" s="35" t="s">
        <v>23</v>
      </c>
      <c r="D232" s="35">
        <v>23.1</v>
      </c>
      <c r="E232" s="53">
        <f t="shared" si="15"/>
        <v>0</v>
      </c>
      <c r="F232" s="9"/>
      <c r="G232" s="9"/>
      <c r="H232" s="24">
        <f t="shared" si="16"/>
        <v>0</v>
      </c>
      <c r="I232" s="20" t="s">
        <v>121</v>
      </c>
    </row>
    <row r="233" spans="1:9" ht="15.6" x14ac:dyDescent="0.3">
      <c r="A233" s="32" t="s">
        <v>439</v>
      </c>
      <c r="B233" s="54" t="s">
        <v>60</v>
      </c>
      <c r="C233" s="35" t="s">
        <v>23</v>
      </c>
      <c r="D233" s="35">
        <v>26.7</v>
      </c>
      <c r="E233" s="53">
        <f t="shared" si="15"/>
        <v>0</v>
      </c>
      <c r="F233" s="9"/>
      <c r="G233" s="9"/>
      <c r="H233" s="24">
        <f t="shared" si="16"/>
        <v>0</v>
      </c>
      <c r="I233" s="20"/>
    </row>
    <row r="234" spans="1:9" ht="15.6" x14ac:dyDescent="0.3">
      <c r="A234" s="32" t="s">
        <v>440</v>
      </c>
      <c r="B234" s="54" t="s">
        <v>61</v>
      </c>
      <c r="C234" s="35" t="s">
        <v>23</v>
      </c>
      <c r="D234" s="35">
        <v>26.7</v>
      </c>
      <c r="E234" s="53">
        <f t="shared" si="15"/>
        <v>0</v>
      </c>
      <c r="F234" s="9"/>
      <c r="G234" s="9"/>
      <c r="H234" s="24">
        <f t="shared" si="16"/>
        <v>0</v>
      </c>
      <c r="I234" s="20"/>
    </row>
    <row r="235" spans="1:9" ht="15.6" x14ac:dyDescent="0.3">
      <c r="A235" s="32" t="s">
        <v>441</v>
      </c>
      <c r="B235" s="54" t="s">
        <v>416</v>
      </c>
      <c r="C235" s="35" t="s">
        <v>23</v>
      </c>
      <c r="D235" s="35">
        <v>28.7</v>
      </c>
      <c r="E235" s="53">
        <f t="shared" si="15"/>
        <v>0</v>
      </c>
      <c r="F235" s="9"/>
      <c r="G235" s="9"/>
      <c r="H235" s="24">
        <f t="shared" si="16"/>
        <v>0</v>
      </c>
      <c r="I235" s="20"/>
    </row>
    <row r="236" spans="1:9" ht="15.6" x14ac:dyDescent="0.3">
      <c r="A236" s="32" t="s">
        <v>442</v>
      </c>
      <c r="B236" s="54" t="s">
        <v>63</v>
      </c>
      <c r="C236" s="35" t="s">
        <v>23</v>
      </c>
      <c r="D236" s="35">
        <v>31.57</v>
      </c>
      <c r="E236" s="53">
        <f t="shared" si="15"/>
        <v>0</v>
      </c>
      <c r="F236" s="9"/>
      <c r="G236" s="9"/>
      <c r="H236" s="24">
        <f t="shared" si="16"/>
        <v>0</v>
      </c>
      <c r="I236" s="20" t="s">
        <v>122</v>
      </c>
    </row>
    <row r="237" spans="1:9" ht="15.6" x14ac:dyDescent="0.3">
      <c r="A237" s="32" t="s">
        <v>443</v>
      </c>
      <c r="B237" s="54" t="s">
        <v>417</v>
      </c>
      <c r="C237" s="35" t="s">
        <v>59</v>
      </c>
      <c r="D237" s="35">
        <v>23.1</v>
      </c>
      <c r="E237" s="53">
        <f t="shared" si="15"/>
        <v>0</v>
      </c>
      <c r="F237" s="9"/>
      <c r="G237" s="9"/>
      <c r="H237" s="24">
        <f t="shared" si="16"/>
        <v>0</v>
      </c>
      <c r="I237" s="20" t="s">
        <v>121</v>
      </c>
    </row>
    <row r="238" spans="1:9" ht="15.6" x14ac:dyDescent="0.3">
      <c r="A238" s="32" t="s">
        <v>444</v>
      </c>
      <c r="B238" s="54" t="s">
        <v>171</v>
      </c>
      <c r="C238" s="35" t="s">
        <v>23</v>
      </c>
      <c r="D238" s="35">
        <v>43.7</v>
      </c>
      <c r="E238" s="53">
        <f t="shared" si="15"/>
        <v>0</v>
      </c>
      <c r="F238" s="9"/>
      <c r="G238" s="9"/>
      <c r="H238" s="24">
        <f t="shared" si="16"/>
        <v>0</v>
      </c>
      <c r="I238" s="20"/>
    </row>
    <row r="239" spans="1:9" ht="15.6" x14ac:dyDescent="0.3">
      <c r="A239" s="32" t="s">
        <v>445</v>
      </c>
      <c r="B239" s="54" t="s">
        <v>57</v>
      </c>
      <c r="C239" s="35" t="s">
        <v>23</v>
      </c>
      <c r="D239" s="35">
        <v>48.07</v>
      </c>
      <c r="E239" s="53">
        <f t="shared" si="15"/>
        <v>0</v>
      </c>
      <c r="F239" s="9"/>
      <c r="G239" s="9"/>
      <c r="H239" s="24">
        <f t="shared" si="16"/>
        <v>0</v>
      </c>
      <c r="I239" s="20" t="s">
        <v>121</v>
      </c>
    </row>
    <row r="240" spans="1:9" ht="15.6" x14ac:dyDescent="0.3">
      <c r="A240" s="32" t="s">
        <v>446</v>
      </c>
      <c r="B240" s="54" t="s">
        <v>172</v>
      </c>
      <c r="C240" s="35" t="s">
        <v>24</v>
      </c>
      <c r="D240" s="35">
        <v>9.24</v>
      </c>
      <c r="E240" s="53">
        <f t="shared" si="15"/>
        <v>0</v>
      </c>
      <c r="F240" s="9"/>
      <c r="G240" s="9"/>
      <c r="H240" s="24">
        <f t="shared" si="16"/>
        <v>0</v>
      </c>
      <c r="I240" s="20" t="s">
        <v>121</v>
      </c>
    </row>
    <row r="241" spans="1:9" ht="15.6" x14ac:dyDescent="0.3">
      <c r="A241" s="32" t="s">
        <v>447</v>
      </c>
      <c r="B241" s="54" t="s">
        <v>60</v>
      </c>
      <c r="C241" s="35" t="s">
        <v>23</v>
      </c>
      <c r="D241" s="35">
        <v>43.7</v>
      </c>
      <c r="E241" s="53">
        <f t="shared" si="15"/>
        <v>0</v>
      </c>
      <c r="F241" s="9"/>
      <c r="G241" s="9"/>
      <c r="H241" s="24">
        <f t="shared" si="16"/>
        <v>0</v>
      </c>
      <c r="I241" s="20"/>
    </row>
    <row r="242" spans="1:9" ht="15.6" x14ac:dyDescent="0.3">
      <c r="A242" s="32" t="s">
        <v>448</v>
      </c>
      <c r="B242" s="54" t="s">
        <v>61</v>
      </c>
      <c r="C242" s="35" t="s">
        <v>23</v>
      </c>
      <c r="D242" s="35">
        <v>43.7</v>
      </c>
      <c r="E242" s="53">
        <f t="shared" si="15"/>
        <v>0</v>
      </c>
      <c r="F242" s="9"/>
      <c r="G242" s="9"/>
      <c r="H242" s="24">
        <f t="shared" si="16"/>
        <v>0</v>
      </c>
      <c r="I242" s="20"/>
    </row>
    <row r="243" spans="1:9" ht="31.2" x14ac:dyDescent="0.3">
      <c r="A243" s="32" t="s">
        <v>449</v>
      </c>
      <c r="B243" s="54" t="s">
        <v>418</v>
      </c>
      <c r="C243" s="35" t="s">
        <v>73</v>
      </c>
      <c r="D243" s="35">
        <v>1</v>
      </c>
      <c r="E243" s="53">
        <f t="shared" si="15"/>
        <v>0</v>
      </c>
      <c r="F243" s="9"/>
      <c r="G243" s="9"/>
      <c r="H243" s="24">
        <f t="shared" si="16"/>
        <v>0</v>
      </c>
      <c r="I243" s="20" t="s">
        <v>472</v>
      </c>
    </row>
    <row r="244" spans="1:9" ht="15.6" x14ac:dyDescent="0.3">
      <c r="A244" s="32" t="s">
        <v>450</v>
      </c>
      <c r="B244" s="54" t="s">
        <v>419</v>
      </c>
      <c r="C244" s="35" t="s">
        <v>21</v>
      </c>
      <c r="D244" s="35">
        <v>6</v>
      </c>
      <c r="E244" s="53">
        <f t="shared" si="15"/>
        <v>0</v>
      </c>
      <c r="F244" s="9"/>
      <c r="G244" s="9"/>
      <c r="H244" s="24">
        <f t="shared" si="16"/>
        <v>0</v>
      </c>
      <c r="I244" s="20" t="s">
        <v>396</v>
      </c>
    </row>
    <row r="245" spans="1:9" ht="15.6" x14ac:dyDescent="0.3">
      <c r="A245" s="32" t="s">
        <v>451</v>
      </c>
      <c r="B245" s="54" t="s">
        <v>420</v>
      </c>
      <c r="C245" s="35" t="s">
        <v>21</v>
      </c>
      <c r="D245" s="35">
        <v>9</v>
      </c>
      <c r="E245" s="53">
        <f t="shared" si="15"/>
        <v>0</v>
      </c>
      <c r="F245" s="9"/>
      <c r="G245" s="9"/>
      <c r="H245" s="24">
        <f t="shared" si="16"/>
        <v>0</v>
      </c>
      <c r="I245" s="20" t="s">
        <v>473</v>
      </c>
    </row>
    <row r="246" spans="1:9" ht="15.6" x14ac:dyDescent="0.3">
      <c r="A246" s="32" t="s">
        <v>452</v>
      </c>
      <c r="B246" s="54" t="s">
        <v>421</v>
      </c>
      <c r="C246" s="35" t="s">
        <v>21</v>
      </c>
      <c r="D246" s="35">
        <v>6</v>
      </c>
      <c r="E246" s="53">
        <f t="shared" si="15"/>
        <v>0</v>
      </c>
      <c r="F246" s="9"/>
      <c r="G246" s="9"/>
      <c r="H246" s="24">
        <f t="shared" si="16"/>
        <v>0</v>
      </c>
      <c r="I246" s="20" t="s">
        <v>474</v>
      </c>
    </row>
    <row r="247" spans="1:9" ht="15.6" x14ac:dyDescent="0.3">
      <c r="A247" s="32" t="s">
        <v>453</v>
      </c>
      <c r="B247" s="54" t="s">
        <v>422</v>
      </c>
      <c r="C247" s="35" t="s">
        <v>21</v>
      </c>
      <c r="D247" s="35">
        <v>9</v>
      </c>
      <c r="E247" s="53">
        <f t="shared" si="15"/>
        <v>0</v>
      </c>
      <c r="F247" s="9"/>
      <c r="G247" s="9"/>
      <c r="H247" s="24">
        <f t="shared" si="16"/>
        <v>0</v>
      </c>
      <c r="I247" s="20" t="s">
        <v>475</v>
      </c>
    </row>
    <row r="248" spans="1:9" ht="15.6" x14ac:dyDescent="0.3">
      <c r="A248" s="32" t="s">
        <v>454</v>
      </c>
      <c r="B248" s="54" t="s">
        <v>423</v>
      </c>
      <c r="C248" s="35" t="s">
        <v>21</v>
      </c>
      <c r="D248" s="35">
        <v>6</v>
      </c>
      <c r="E248" s="53">
        <f t="shared" si="15"/>
        <v>0</v>
      </c>
      <c r="F248" s="9"/>
      <c r="G248" s="9"/>
      <c r="H248" s="24">
        <f t="shared" si="16"/>
        <v>0</v>
      </c>
      <c r="I248" s="20" t="s">
        <v>476</v>
      </c>
    </row>
    <row r="249" spans="1:9" ht="15.6" x14ac:dyDescent="0.3">
      <c r="A249" s="32" t="s">
        <v>455</v>
      </c>
      <c r="B249" s="54" t="s">
        <v>424</v>
      </c>
      <c r="C249" s="35" t="s">
        <v>21</v>
      </c>
      <c r="D249" s="35">
        <v>9</v>
      </c>
      <c r="E249" s="53">
        <f t="shared" si="15"/>
        <v>0</v>
      </c>
      <c r="F249" s="9"/>
      <c r="G249" s="9"/>
      <c r="H249" s="24">
        <f t="shared" si="16"/>
        <v>0</v>
      </c>
      <c r="I249" s="20" t="s">
        <v>477</v>
      </c>
    </row>
    <row r="250" spans="1:9" ht="15.6" x14ac:dyDescent="0.3">
      <c r="A250" s="32" t="s">
        <v>456</v>
      </c>
      <c r="B250" s="54" t="s">
        <v>425</v>
      </c>
      <c r="C250" s="35" t="s">
        <v>21</v>
      </c>
      <c r="D250" s="35">
        <v>5</v>
      </c>
      <c r="E250" s="53">
        <f t="shared" si="15"/>
        <v>0</v>
      </c>
      <c r="F250" s="9"/>
      <c r="G250" s="9"/>
      <c r="H250" s="24">
        <f t="shared" si="16"/>
        <v>0</v>
      </c>
      <c r="I250" s="20" t="s">
        <v>478</v>
      </c>
    </row>
    <row r="251" spans="1:9" ht="15.6" x14ac:dyDescent="0.3">
      <c r="A251" s="32" t="s">
        <v>457</v>
      </c>
      <c r="B251" s="54" t="s">
        <v>426</v>
      </c>
      <c r="C251" s="35" t="s">
        <v>21</v>
      </c>
      <c r="D251" s="35">
        <v>5</v>
      </c>
      <c r="E251" s="53">
        <f t="shared" si="15"/>
        <v>0</v>
      </c>
      <c r="F251" s="9"/>
      <c r="G251" s="9"/>
      <c r="H251" s="24">
        <f t="shared" si="16"/>
        <v>0</v>
      </c>
      <c r="I251" s="20" t="s">
        <v>479</v>
      </c>
    </row>
    <row r="252" spans="1:9" ht="15.6" x14ac:dyDescent="0.3">
      <c r="A252" s="32" t="s">
        <v>458</v>
      </c>
      <c r="B252" s="54" t="s">
        <v>427</v>
      </c>
      <c r="C252" s="35" t="s">
        <v>21</v>
      </c>
      <c r="D252" s="35">
        <v>5</v>
      </c>
      <c r="E252" s="53">
        <f t="shared" si="15"/>
        <v>0</v>
      </c>
      <c r="F252" s="9"/>
      <c r="G252" s="9"/>
      <c r="H252" s="24">
        <f t="shared" si="16"/>
        <v>0</v>
      </c>
      <c r="I252" s="20" t="s">
        <v>480</v>
      </c>
    </row>
    <row r="253" spans="1:9" ht="15.6" x14ac:dyDescent="0.3">
      <c r="A253" s="32" t="s">
        <v>459</v>
      </c>
      <c r="B253" s="54" t="s">
        <v>428</v>
      </c>
      <c r="C253" s="35" t="s">
        <v>21</v>
      </c>
      <c r="D253" s="35">
        <v>5</v>
      </c>
      <c r="E253" s="53">
        <f t="shared" si="15"/>
        <v>0</v>
      </c>
      <c r="F253" s="9"/>
      <c r="G253" s="9"/>
      <c r="H253" s="24">
        <f t="shared" si="16"/>
        <v>0</v>
      </c>
      <c r="I253" s="20" t="s">
        <v>481</v>
      </c>
    </row>
    <row r="254" spans="1:9" ht="15.6" x14ac:dyDescent="0.3">
      <c r="A254" s="32" t="s">
        <v>460</v>
      </c>
      <c r="B254" s="54" t="s">
        <v>429</v>
      </c>
      <c r="C254" s="35" t="s">
        <v>21</v>
      </c>
      <c r="D254" s="35">
        <v>5</v>
      </c>
      <c r="E254" s="53">
        <f t="shared" si="15"/>
        <v>0</v>
      </c>
      <c r="F254" s="9"/>
      <c r="G254" s="9"/>
      <c r="H254" s="24">
        <f t="shared" si="16"/>
        <v>0</v>
      </c>
      <c r="I254" s="20" t="s">
        <v>482</v>
      </c>
    </row>
    <row r="255" spans="1:9" ht="15.6" x14ac:dyDescent="0.3">
      <c r="A255" s="32" t="s">
        <v>461</v>
      </c>
      <c r="B255" s="54" t="s">
        <v>430</v>
      </c>
      <c r="C255" s="35" t="s">
        <v>21</v>
      </c>
      <c r="D255" s="35">
        <v>5</v>
      </c>
      <c r="E255" s="53">
        <f t="shared" si="15"/>
        <v>0</v>
      </c>
      <c r="F255" s="9"/>
      <c r="G255" s="9"/>
      <c r="H255" s="24">
        <f t="shared" si="16"/>
        <v>0</v>
      </c>
      <c r="I255" s="20" t="s">
        <v>483</v>
      </c>
    </row>
    <row r="256" spans="1:9" ht="15.6" x14ac:dyDescent="0.3">
      <c r="A256" s="32" t="s">
        <v>462</v>
      </c>
      <c r="B256" s="54" t="s">
        <v>431</v>
      </c>
      <c r="C256" s="35" t="s">
        <v>21</v>
      </c>
      <c r="D256" s="35">
        <v>5</v>
      </c>
      <c r="E256" s="53">
        <f t="shared" si="15"/>
        <v>0</v>
      </c>
      <c r="F256" s="9"/>
      <c r="G256" s="9"/>
      <c r="H256" s="24">
        <f t="shared" si="16"/>
        <v>0</v>
      </c>
      <c r="I256" s="20" t="s">
        <v>484</v>
      </c>
    </row>
    <row r="257" spans="1:9" ht="15.6" x14ac:dyDescent="0.3">
      <c r="A257" s="32" t="s">
        <v>463</v>
      </c>
      <c r="B257" s="54" t="s">
        <v>432</v>
      </c>
      <c r="C257" s="35" t="s">
        <v>21</v>
      </c>
      <c r="D257" s="35">
        <v>5</v>
      </c>
      <c r="E257" s="53">
        <f t="shared" si="15"/>
        <v>0</v>
      </c>
      <c r="F257" s="9"/>
      <c r="G257" s="9"/>
      <c r="H257" s="24">
        <f t="shared" si="16"/>
        <v>0</v>
      </c>
      <c r="I257" s="20" t="s">
        <v>485</v>
      </c>
    </row>
    <row r="258" spans="1:9" ht="15.6" x14ac:dyDescent="0.3">
      <c r="A258" s="32" t="s">
        <v>464</v>
      </c>
      <c r="B258" s="54" t="s">
        <v>433</v>
      </c>
      <c r="C258" s="35" t="s">
        <v>21</v>
      </c>
      <c r="D258" s="35">
        <v>5</v>
      </c>
      <c r="E258" s="53">
        <f t="shared" si="15"/>
        <v>0</v>
      </c>
      <c r="F258" s="9"/>
      <c r="G258" s="9"/>
      <c r="H258" s="24">
        <f t="shared" si="16"/>
        <v>0</v>
      </c>
      <c r="I258" s="20" t="s">
        <v>486</v>
      </c>
    </row>
    <row r="259" spans="1:9" ht="15.6" x14ac:dyDescent="0.3">
      <c r="A259" s="32" t="s">
        <v>465</v>
      </c>
      <c r="B259" s="54" t="s">
        <v>81</v>
      </c>
      <c r="C259" s="35" t="s">
        <v>73</v>
      </c>
      <c r="D259" s="35">
        <v>1</v>
      </c>
      <c r="E259" s="53">
        <f t="shared" si="15"/>
        <v>0</v>
      </c>
      <c r="F259" s="9"/>
      <c r="G259" s="9"/>
      <c r="H259" s="24">
        <f t="shared" si="16"/>
        <v>0</v>
      </c>
      <c r="I259" s="20" t="s">
        <v>134</v>
      </c>
    </row>
    <row r="260" spans="1:9" ht="15.6" x14ac:dyDescent="0.3">
      <c r="A260" s="32" t="s">
        <v>466</v>
      </c>
      <c r="B260" s="54" t="s">
        <v>434</v>
      </c>
      <c r="C260" s="35" t="s">
        <v>73</v>
      </c>
      <c r="D260" s="35">
        <v>1</v>
      </c>
      <c r="E260" s="53">
        <f t="shared" si="15"/>
        <v>0</v>
      </c>
      <c r="F260" s="9"/>
      <c r="G260" s="9"/>
      <c r="H260" s="24">
        <f t="shared" si="16"/>
        <v>0</v>
      </c>
      <c r="I260" s="20"/>
    </row>
    <row r="261" spans="1:9" ht="15.6" x14ac:dyDescent="0.3">
      <c r="A261" s="32" t="s">
        <v>467</v>
      </c>
      <c r="B261" s="54" t="s">
        <v>435</v>
      </c>
      <c r="C261" s="35" t="s">
        <v>59</v>
      </c>
      <c r="D261" s="35">
        <v>352</v>
      </c>
      <c r="E261" s="53">
        <f t="shared" si="15"/>
        <v>0</v>
      </c>
      <c r="F261" s="9"/>
      <c r="G261" s="9"/>
      <c r="H261" s="24">
        <f t="shared" si="16"/>
        <v>0</v>
      </c>
      <c r="I261" s="20" t="s">
        <v>487</v>
      </c>
    </row>
    <row r="262" spans="1:9" ht="15.6" x14ac:dyDescent="0.3">
      <c r="A262" s="32" t="s">
        <v>468</v>
      </c>
      <c r="B262" s="54" t="s">
        <v>436</v>
      </c>
      <c r="C262" s="35" t="s">
        <v>59</v>
      </c>
      <c r="D262" s="35">
        <v>3</v>
      </c>
      <c r="E262" s="53">
        <f t="shared" si="15"/>
        <v>0</v>
      </c>
      <c r="F262" s="9"/>
      <c r="G262" s="9"/>
      <c r="H262" s="24">
        <f t="shared" si="16"/>
        <v>0</v>
      </c>
      <c r="I262" s="20"/>
    </row>
    <row r="263" spans="1:9" ht="15.6" x14ac:dyDescent="0.3">
      <c r="A263" s="32" t="s">
        <v>469</v>
      </c>
      <c r="B263" s="54" t="s">
        <v>437</v>
      </c>
      <c r="C263" s="35" t="s">
        <v>59</v>
      </c>
      <c r="D263" s="35">
        <v>3.3</v>
      </c>
      <c r="E263" s="53">
        <f t="shared" si="15"/>
        <v>0</v>
      </c>
      <c r="F263" s="9"/>
      <c r="G263" s="9"/>
      <c r="H263" s="24">
        <f t="shared" si="16"/>
        <v>0</v>
      </c>
      <c r="I263" s="20"/>
    </row>
    <row r="264" spans="1:9" ht="15.6" x14ac:dyDescent="0.3">
      <c r="A264" s="32" t="s">
        <v>470</v>
      </c>
      <c r="B264" s="54" t="s">
        <v>180</v>
      </c>
      <c r="C264" s="35" t="s">
        <v>21</v>
      </c>
      <c r="D264" s="35">
        <v>1</v>
      </c>
      <c r="E264" s="53">
        <f t="shared" si="15"/>
        <v>0</v>
      </c>
      <c r="F264" s="9"/>
      <c r="G264" s="9"/>
      <c r="H264" s="24">
        <f t="shared" si="16"/>
        <v>0</v>
      </c>
      <c r="I264" s="20" t="s">
        <v>207</v>
      </c>
    </row>
    <row r="265" spans="1:9" ht="62.4" x14ac:dyDescent="0.3">
      <c r="A265" s="32" t="s">
        <v>471</v>
      </c>
      <c r="B265" s="54" t="s">
        <v>54</v>
      </c>
      <c r="C265" s="35" t="s">
        <v>55</v>
      </c>
      <c r="D265" s="35">
        <v>1</v>
      </c>
      <c r="E265" s="53">
        <f t="shared" si="15"/>
        <v>0</v>
      </c>
      <c r="F265" s="9"/>
      <c r="G265" s="9"/>
      <c r="H265" s="24">
        <f t="shared" si="16"/>
        <v>0</v>
      </c>
      <c r="I265" s="20" t="s">
        <v>119</v>
      </c>
    </row>
    <row r="266" spans="1:9" ht="15.6" x14ac:dyDescent="0.3">
      <c r="A266" s="57" t="s">
        <v>31</v>
      </c>
      <c r="B266" s="70" t="s">
        <v>136</v>
      </c>
      <c r="C266" s="68"/>
      <c r="D266" s="68"/>
      <c r="E266" s="72"/>
      <c r="F266" s="62"/>
      <c r="G266" s="62"/>
      <c r="H266" s="63"/>
      <c r="I266" s="64"/>
    </row>
    <row r="267" spans="1:9" ht="15.6" x14ac:dyDescent="0.3">
      <c r="A267" s="32" t="s">
        <v>488</v>
      </c>
      <c r="B267" s="54" t="s">
        <v>141</v>
      </c>
      <c r="C267" s="35" t="s">
        <v>24</v>
      </c>
      <c r="D267" s="35">
        <v>110</v>
      </c>
      <c r="E267" s="53">
        <f t="shared" si="15"/>
        <v>0</v>
      </c>
      <c r="F267" s="9"/>
      <c r="G267" s="9"/>
      <c r="H267" s="24">
        <f t="shared" ref="H267:H277" si="17">E267*D267</f>
        <v>0</v>
      </c>
      <c r="I267" s="20" t="s">
        <v>165</v>
      </c>
    </row>
    <row r="268" spans="1:9" ht="15.6" x14ac:dyDescent="0.3">
      <c r="A268" s="32" t="s">
        <v>489</v>
      </c>
      <c r="B268" s="54" t="s">
        <v>490</v>
      </c>
      <c r="C268" s="35" t="s">
        <v>21</v>
      </c>
      <c r="D268" s="35">
        <v>4</v>
      </c>
      <c r="E268" s="53">
        <f t="shared" si="15"/>
        <v>0</v>
      </c>
      <c r="F268" s="9"/>
      <c r="G268" s="9"/>
      <c r="H268" s="24">
        <f t="shared" si="17"/>
        <v>0</v>
      </c>
      <c r="I268" s="20"/>
    </row>
    <row r="269" spans="1:9" ht="15.6" x14ac:dyDescent="0.3">
      <c r="A269" s="32" t="s">
        <v>495</v>
      </c>
      <c r="B269" s="54" t="s">
        <v>211</v>
      </c>
      <c r="C269" s="35" t="s">
        <v>21</v>
      </c>
      <c r="D269" s="35">
        <v>4</v>
      </c>
      <c r="E269" s="53">
        <f t="shared" si="15"/>
        <v>0</v>
      </c>
      <c r="F269" s="9"/>
      <c r="G269" s="9"/>
      <c r="H269" s="24">
        <f t="shared" si="17"/>
        <v>0</v>
      </c>
      <c r="I269" s="20"/>
    </row>
    <row r="270" spans="1:9" ht="31.2" x14ac:dyDescent="0.3">
      <c r="A270" s="32" t="s">
        <v>496</v>
      </c>
      <c r="B270" s="54" t="s">
        <v>491</v>
      </c>
      <c r="C270" s="35" t="s">
        <v>21</v>
      </c>
      <c r="D270" s="35">
        <v>1</v>
      </c>
      <c r="E270" s="53">
        <f t="shared" si="15"/>
        <v>0</v>
      </c>
      <c r="F270" s="9"/>
      <c r="G270" s="9"/>
      <c r="H270" s="24">
        <f t="shared" si="17"/>
        <v>0</v>
      </c>
      <c r="I270" s="35" t="s">
        <v>1011</v>
      </c>
    </row>
    <row r="271" spans="1:9" ht="31.2" x14ac:dyDescent="0.3">
      <c r="A271" s="32" t="s">
        <v>497</v>
      </c>
      <c r="B271" s="54" t="s">
        <v>325</v>
      </c>
      <c r="C271" s="35" t="s">
        <v>21</v>
      </c>
      <c r="D271" s="35">
        <v>1</v>
      </c>
      <c r="E271" s="53">
        <f t="shared" si="15"/>
        <v>0</v>
      </c>
      <c r="F271" s="9"/>
      <c r="G271" s="9"/>
      <c r="H271" s="24">
        <f t="shared" si="17"/>
        <v>0</v>
      </c>
      <c r="I271" s="35" t="s">
        <v>1011</v>
      </c>
    </row>
    <row r="272" spans="1:9" ht="15.6" x14ac:dyDescent="0.3">
      <c r="A272" s="32" t="s">
        <v>498</v>
      </c>
      <c r="B272" s="54" t="s">
        <v>492</v>
      </c>
      <c r="C272" s="35" t="s">
        <v>21</v>
      </c>
      <c r="D272" s="35">
        <v>4</v>
      </c>
      <c r="E272" s="53">
        <f t="shared" si="15"/>
        <v>0</v>
      </c>
      <c r="F272" s="9"/>
      <c r="G272" s="9"/>
      <c r="H272" s="24">
        <f t="shared" si="17"/>
        <v>0</v>
      </c>
      <c r="I272" s="20"/>
    </row>
    <row r="273" spans="1:9" ht="15.6" x14ac:dyDescent="0.3">
      <c r="A273" s="32" t="s">
        <v>499</v>
      </c>
      <c r="B273" s="54" t="s">
        <v>212</v>
      </c>
      <c r="C273" s="35" t="s">
        <v>21</v>
      </c>
      <c r="D273" s="35">
        <v>1</v>
      </c>
      <c r="E273" s="53">
        <f t="shared" si="15"/>
        <v>0</v>
      </c>
      <c r="F273" s="9"/>
      <c r="G273" s="9"/>
      <c r="H273" s="24">
        <f t="shared" si="17"/>
        <v>0</v>
      </c>
      <c r="I273" s="20"/>
    </row>
    <row r="274" spans="1:9" ht="15.6" x14ac:dyDescent="0.3">
      <c r="A274" s="32" t="s">
        <v>500</v>
      </c>
      <c r="B274" s="54" t="s">
        <v>493</v>
      </c>
      <c r="C274" s="35" t="s">
        <v>59</v>
      </c>
      <c r="D274" s="35">
        <v>10</v>
      </c>
      <c r="E274" s="53">
        <f t="shared" si="15"/>
        <v>0</v>
      </c>
      <c r="F274" s="9"/>
      <c r="G274" s="9"/>
      <c r="H274" s="24">
        <f t="shared" si="17"/>
        <v>0</v>
      </c>
      <c r="I274" s="20" t="s">
        <v>338</v>
      </c>
    </row>
    <row r="275" spans="1:9" ht="15.6" x14ac:dyDescent="0.3">
      <c r="A275" s="32" t="s">
        <v>501</v>
      </c>
      <c r="B275" s="54" t="s">
        <v>328</v>
      </c>
      <c r="C275" s="35" t="s">
        <v>59</v>
      </c>
      <c r="D275" s="35">
        <v>5</v>
      </c>
      <c r="E275" s="53">
        <f t="shared" si="15"/>
        <v>0</v>
      </c>
      <c r="F275" s="9"/>
      <c r="G275" s="9"/>
      <c r="H275" s="24">
        <f t="shared" si="17"/>
        <v>0</v>
      </c>
      <c r="I275" s="20" t="s">
        <v>338</v>
      </c>
    </row>
    <row r="276" spans="1:9" ht="15.6" x14ac:dyDescent="0.3">
      <c r="A276" s="32" t="s">
        <v>502</v>
      </c>
      <c r="B276" s="54" t="s">
        <v>494</v>
      </c>
      <c r="C276" s="35" t="s">
        <v>21</v>
      </c>
      <c r="D276" s="35">
        <v>48</v>
      </c>
      <c r="E276" s="53">
        <f t="shared" si="15"/>
        <v>0</v>
      </c>
      <c r="F276" s="9"/>
      <c r="G276" s="9"/>
      <c r="H276" s="24">
        <f t="shared" si="17"/>
        <v>0</v>
      </c>
      <c r="I276" s="20"/>
    </row>
    <row r="277" spans="1:9" ht="15.6" x14ac:dyDescent="0.3">
      <c r="A277" s="57" t="s">
        <v>32</v>
      </c>
      <c r="B277" s="70" t="s">
        <v>151</v>
      </c>
      <c r="C277" s="71" t="s">
        <v>55</v>
      </c>
      <c r="D277" s="71">
        <v>1</v>
      </c>
      <c r="E277" s="72">
        <f t="shared" si="15"/>
        <v>0</v>
      </c>
      <c r="F277" s="61"/>
      <c r="G277" s="61"/>
      <c r="H277" s="24">
        <f t="shared" si="17"/>
        <v>0</v>
      </c>
      <c r="I277" s="74"/>
    </row>
    <row r="278" spans="1:9" x14ac:dyDescent="0.3">
      <c r="A278" s="55"/>
      <c r="B278" s="52" t="s">
        <v>413</v>
      </c>
      <c r="C278" s="36"/>
      <c r="D278" s="37"/>
      <c r="E278" s="8"/>
      <c r="F278" s="8"/>
      <c r="G278" s="7"/>
      <c r="H278" s="15">
        <f>SUM(H230:H277)</f>
        <v>0</v>
      </c>
      <c r="I278" s="21"/>
    </row>
    <row r="279" spans="1:9" x14ac:dyDescent="0.3">
      <c r="A279" s="17">
        <v>7</v>
      </c>
      <c r="B279" s="48" t="s">
        <v>503</v>
      </c>
      <c r="C279" s="49"/>
      <c r="D279" s="50"/>
      <c r="E279" s="13"/>
      <c r="F279" s="13"/>
      <c r="G279" s="13"/>
      <c r="H279" s="13"/>
      <c r="I279" s="19"/>
    </row>
    <row r="280" spans="1:9" ht="15.6" x14ac:dyDescent="0.3">
      <c r="A280" s="57" t="s">
        <v>33</v>
      </c>
      <c r="B280" s="70" t="s">
        <v>53</v>
      </c>
      <c r="C280" s="68"/>
      <c r="D280" s="68"/>
      <c r="E280" s="72"/>
      <c r="F280" s="62"/>
      <c r="G280" s="62"/>
      <c r="H280" s="63"/>
      <c r="I280" s="64"/>
    </row>
    <row r="281" spans="1:9" ht="15.6" x14ac:dyDescent="0.3">
      <c r="A281" s="32" t="s">
        <v>505</v>
      </c>
      <c r="B281" s="54" t="s">
        <v>56</v>
      </c>
      <c r="C281" s="35" t="s">
        <v>23</v>
      </c>
      <c r="D281" s="35">
        <v>43.36</v>
      </c>
      <c r="E281" s="53">
        <f t="shared" ref="E281:E322" si="18">F281+G281</f>
        <v>0</v>
      </c>
      <c r="F281" s="9"/>
      <c r="G281" s="9"/>
      <c r="H281" s="24">
        <f t="shared" ref="H281:H309" si="19">E281*D281</f>
        <v>0</v>
      </c>
      <c r="I281" s="20" t="s">
        <v>204</v>
      </c>
    </row>
    <row r="282" spans="1:9" ht="15.6" x14ac:dyDescent="0.3">
      <c r="A282" s="32" t="s">
        <v>506</v>
      </c>
      <c r="B282" s="54" t="s">
        <v>507</v>
      </c>
      <c r="C282" s="35" t="s">
        <v>23</v>
      </c>
      <c r="D282" s="35">
        <v>47.695999999999998</v>
      </c>
      <c r="E282" s="53">
        <f t="shared" si="18"/>
        <v>0</v>
      </c>
      <c r="F282" s="9"/>
      <c r="G282" s="9"/>
      <c r="H282" s="24">
        <f t="shared" si="19"/>
        <v>0</v>
      </c>
      <c r="I282" s="20" t="s">
        <v>121</v>
      </c>
    </row>
    <row r="283" spans="1:9" ht="15.6" x14ac:dyDescent="0.3">
      <c r="A283" s="32" t="s">
        <v>521</v>
      </c>
      <c r="B283" s="54" t="s">
        <v>170</v>
      </c>
      <c r="C283" s="35" t="s">
        <v>23</v>
      </c>
      <c r="D283" s="35">
        <v>31.13</v>
      </c>
      <c r="E283" s="53">
        <f t="shared" si="18"/>
        <v>0</v>
      </c>
      <c r="F283" s="9"/>
      <c r="G283" s="9"/>
      <c r="H283" s="24">
        <f t="shared" si="19"/>
        <v>0</v>
      </c>
      <c r="I283" s="20" t="s">
        <v>121</v>
      </c>
    </row>
    <row r="284" spans="1:9" ht="15.6" x14ac:dyDescent="0.3">
      <c r="A284" s="32" t="s">
        <v>522</v>
      </c>
      <c r="B284" s="54" t="s">
        <v>60</v>
      </c>
      <c r="C284" s="35" t="s">
        <v>23</v>
      </c>
      <c r="D284" s="35">
        <v>43.36</v>
      </c>
      <c r="E284" s="53">
        <f t="shared" si="18"/>
        <v>0</v>
      </c>
      <c r="F284" s="9"/>
      <c r="G284" s="9"/>
      <c r="H284" s="24">
        <f t="shared" si="19"/>
        <v>0</v>
      </c>
      <c r="I284" s="20"/>
    </row>
    <row r="285" spans="1:9" ht="15.6" x14ac:dyDescent="0.3">
      <c r="A285" s="32" t="s">
        <v>523</v>
      </c>
      <c r="B285" s="54" t="s">
        <v>61</v>
      </c>
      <c r="C285" s="35" t="s">
        <v>23</v>
      </c>
      <c r="D285" s="35">
        <v>43.36</v>
      </c>
      <c r="E285" s="53">
        <f t="shared" si="18"/>
        <v>0</v>
      </c>
      <c r="F285" s="9"/>
      <c r="G285" s="9"/>
      <c r="H285" s="24">
        <f t="shared" si="19"/>
        <v>0</v>
      </c>
      <c r="I285" s="20"/>
    </row>
    <row r="286" spans="1:9" ht="15.6" x14ac:dyDescent="0.3">
      <c r="A286" s="32" t="s">
        <v>524</v>
      </c>
      <c r="B286" s="54" t="s">
        <v>62</v>
      </c>
      <c r="C286" s="35" t="s">
        <v>23</v>
      </c>
      <c r="D286" s="35">
        <v>48.6</v>
      </c>
      <c r="E286" s="53">
        <f t="shared" si="18"/>
        <v>0</v>
      </c>
      <c r="F286" s="9"/>
      <c r="G286" s="9"/>
      <c r="H286" s="24">
        <f t="shared" si="19"/>
        <v>0</v>
      </c>
      <c r="I286" s="20"/>
    </row>
    <row r="287" spans="1:9" ht="15.6" x14ac:dyDescent="0.3">
      <c r="A287" s="32" t="s">
        <v>525</v>
      </c>
      <c r="B287" s="54" t="s">
        <v>63</v>
      </c>
      <c r="C287" s="35" t="s">
        <v>23</v>
      </c>
      <c r="D287" s="35">
        <v>53.46</v>
      </c>
      <c r="E287" s="53">
        <f t="shared" si="18"/>
        <v>0</v>
      </c>
      <c r="F287" s="9"/>
      <c r="G287" s="9"/>
      <c r="H287" s="24">
        <f t="shared" si="19"/>
        <v>0</v>
      </c>
      <c r="I287" s="20" t="s">
        <v>122</v>
      </c>
    </row>
    <row r="288" spans="1:9" ht="15.6" x14ac:dyDescent="0.3">
      <c r="A288" s="32" t="s">
        <v>526</v>
      </c>
      <c r="B288" s="54" t="s">
        <v>508</v>
      </c>
      <c r="C288" s="35" t="s">
        <v>59</v>
      </c>
      <c r="D288" s="35">
        <v>31.13</v>
      </c>
      <c r="E288" s="53">
        <f t="shared" si="18"/>
        <v>0</v>
      </c>
      <c r="F288" s="9"/>
      <c r="G288" s="9"/>
      <c r="H288" s="24">
        <f t="shared" si="19"/>
        <v>0</v>
      </c>
      <c r="I288" s="20" t="s">
        <v>121</v>
      </c>
    </row>
    <row r="289" spans="1:9" ht="15.6" x14ac:dyDescent="0.3">
      <c r="A289" s="32" t="s">
        <v>527</v>
      </c>
      <c r="B289" s="54" t="s">
        <v>171</v>
      </c>
      <c r="C289" s="35" t="s">
        <v>23</v>
      </c>
      <c r="D289" s="35">
        <v>65</v>
      </c>
      <c r="E289" s="53">
        <f t="shared" si="18"/>
        <v>0</v>
      </c>
      <c r="F289" s="9"/>
      <c r="G289" s="9"/>
      <c r="H289" s="24">
        <f t="shared" si="19"/>
        <v>0</v>
      </c>
      <c r="I289" s="20"/>
    </row>
    <row r="290" spans="1:9" ht="15.6" x14ac:dyDescent="0.3">
      <c r="A290" s="32" t="s">
        <v>528</v>
      </c>
      <c r="B290" s="54" t="s">
        <v>507</v>
      </c>
      <c r="C290" s="35" t="s">
        <v>23</v>
      </c>
      <c r="D290" s="35">
        <v>71.5</v>
      </c>
      <c r="E290" s="53">
        <f t="shared" si="18"/>
        <v>0</v>
      </c>
      <c r="F290" s="9"/>
      <c r="G290" s="9"/>
      <c r="H290" s="24">
        <f t="shared" si="19"/>
        <v>0</v>
      </c>
      <c r="I290" s="20" t="s">
        <v>121</v>
      </c>
    </row>
    <row r="291" spans="1:9" ht="15.6" x14ac:dyDescent="0.3">
      <c r="A291" s="32" t="s">
        <v>529</v>
      </c>
      <c r="B291" s="54" t="s">
        <v>172</v>
      </c>
      <c r="C291" s="35" t="s">
        <v>24</v>
      </c>
      <c r="D291" s="35">
        <v>33</v>
      </c>
      <c r="E291" s="53">
        <f t="shared" si="18"/>
        <v>0</v>
      </c>
      <c r="F291" s="9"/>
      <c r="G291" s="9"/>
      <c r="H291" s="24">
        <f t="shared" si="19"/>
        <v>0</v>
      </c>
      <c r="I291" s="20" t="s">
        <v>121</v>
      </c>
    </row>
    <row r="292" spans="1:9" ht="15.6" x14ac:dyDescent="0.3">
      <c r="A292" s="32" t="s">
        <v>530</v>
      </c>
      <c r="B292" s="54" t="s">
        <v>60</v>
      </c>
      <c r="C292" s="35" t="s">
        <v>23</v>
      </c>
      <c r="D292" s="35">
        <v>65</v>
      </c>
      <c r="E292" s="53">
        <f t="shared" si="18"/>
        <v>0</v>
      </c>
      <c r="F292" s="9"/>
      <c r="G292" s="9"/>
      <c r="H292" s="24">
        <f t="shared" si="19"/>
        <v>0</v>
      </c>
      <c r="I292" s="20"/>
    </row>
    <row r="293" spans="1:9" ht="15.6" x14ac:dyDescent="0.3">
      <c r="A293" s="32" t="s">
        <v>531</v>
      </c>
      <c r="B293" s="54" t="s">
        <v>61</v>
      </c>
      <c r="C293" s="35" t="s">
        <v>23</v>
      </c>
      <c r="D293" s="35">
        <v>65</v>
      </c>
      <c r="E293" s="53">
        <f t="shared" si="18"/>
        <v>0</v>
      </c>
      <c r="F293" s="9"/>
      <c r="G293" s="9"/>
      <c r="H293" s="24">
        <f t="shared" si="19"/>
        <v>0</v>
      </c>
      <c r="I293" s="20"/>
    </row>
    <row r="294" spans="1:9" ht="31.2" x14ac:dyDescent="0.3">
      <c r="A294" s="32" t="s">
        <v>532</v>
      </c>
      <c r="B294" s="54" t="s">
        <v>509</v>
      </c>
      <c r="C294" s="35" t="s">
        <v>73</v>
      </c>
      <c r="D294" s="35">
        <v>1</v>
      </c>
      <c r="E294" s="53">
        <f t="shared" si="18"/>
        <v>0</v>
      </c>
      <c r="F294" s="9"/>
      <c r="G294" s="9"/>
      <c r="H294" s="24">
        <f t="shared" si="19"/>
        <v>0</v>
      </c>
      <c r="I294" s="20" t="s">
        <v>548</v>
      </c>
    </row>
    <row r="295" spans="1:9" ht="15.6" x14ac:dyDescent="0.3">
      <c r="A295" s="32" t="s">
        <v>533</v>
      </c>
      <c r="B295" s="54" t="s">
        <v>510</v>
      </c>
      <c r="C295" s="35" t="s">
        <v>21</v>
      </c>
      <c r="D295" s="35">
        <v>60</v>
      </c>
      <c r="E295" s="53">
        <f t="shared" si="18"/>
        <v>0</v>
      </c>
      <c r="F295" s="9"/>
      <c r="G295" s="9"/>
      <c r="H295" s="24">
        <f t="shared" si="19"/>
        <v>0</v>
      </c>
      <c r="I295" s="20" t="s">
        <v>549</v>
      </c>
    </row>
    <row r="296" spans="1:9" ht="15.6" x14ac:dyDescent="0.3">
      <c r="A296" s="32" t="s">
        <v>534</v>
      </c>
      <c r="B296" s="54" t="s">
        <v>511</v>
      </c>
      <c r="C296" s="35" t="s">
        <v>21</v>
      </c>
      <c r="D296" s="35">
        <v>24</v>
      </c>
      <c r="E296" s="53">
        <f t="shared" si="18"/>
        <v>0</v>
      </c>
      <c r="F296" s="9"/>
      <c r="G296" s="9"/>
      <c r="H296" s="24">
        <f t="shared" si="19"/>
        <v>0</v>
      </c>
      <c r="I296" s="20" t="s">
        <v>397</v>
      </c>
    </row>
    <row r="297" spans="1:9" ht="15.6" x14ac:dyDescent="0.3">
      <c r="A297" s="32" t="s">
        <v>535</v>
      </c>
      <c r="B297" s="54" t="s">
        <v>512</v>
      </c>
      <c r="C297" s="35" t="s">
        <v>21</v>
      </c>
      <c r="D297" s="35">
        <v>8</v>
      </c>
      <c r="E297" s="53">
        <f t="shared" si="18"/>
        <v>0</v>
      </c>
      <c r="F297" s="9"/>
      <c r="G297" s="9"/>
      <c r="H297" s="24">
        <f t="shared" si="19"/>
        <v>0</v>
      </c>
      <c r="I297" s="20" t="s">
        <v>550</v>
      </c>
    </row>
    <row r="298" spans="1:9" ht="15.6" x14ac:dyDescent="0.3">
      <c r="A298" s="32" t="s">
        <v>536</v>
      </c>
      <c r="B298" s="54" t="s">
        <v>513</v>
      </c>
      <c r="C298" s="35" t="s">
        <v>21</v>
      </c>
      <c r="D298" s="35">
        <v>4</v>
      </c>
      <c r="E298" s="53">
        <f t="shared" si="18"/>
        <v>0</v>
      </c>
      <c r="F298" s="9"/>
      <c r="G298" s="9"/>
      <c r="H298" s="24">
        <f t="shared" si="19"/>
        <v>0</v>
      </c>
      <c r="I298" s="20" t="s">
        <v>551</v>
      </c>
    </row>
    <row r="299" spans="1:9" ht="15.6" x14ac:dyDescent="0.3">
      <c r="A299" s="32" t="s">
        <v>537</v>
      </c>
      <c r="B299" s="54" t="s">
        <v>514</v>
      </c>
      <c r="C299" s="35" t="s">
        <v>21</v>
      </c>
      <c r="D299" s="35">
        <v>5</v>
      </c>
      <c r="E299" s="53">
        <f t="shared" si="18"/>
        <v>0</v>
      </c>
      <c r="F299" s="9"/>
      <c r="G299" s="9"/>
      <c r="H299" s="24">
        <f t="shared" si="19"/>
        <v>0</v>
      </c>
      <c r="I299" s="20" t="s">
        <v>552</v>
      </c>
    </row>
    <row r="300" spans="1:9" ht="15.6" x14ac:dyDescent="0.3">
      <c r="A300" s="32" t="s">
        <v>538</v>
      </c>
      <c r="B300" s="54" t="s">
        <v>515</v>
      </c>
      <c r="C300" s="35" t="s">
        <v>21</v>
      </c>
      <c r="D300" s="35">
        <v>5</v>
      </c>
      <c r="E300" s="53">
        <f t="shared" si="18"/>
        <v>0</v>
      </c>
      <c r="F300" s="9"/>
      <c r="G300" s="9"/>
      <c r="H300" s="24">
        <f t="shared" si="19"/>
        <v>0</v>
      </c>
      <c r="I300" s="20" t="s">
        <v>553</v>
      </c>
    </row>
    <row r="301" spans="1:9" ht="15.6" x14ac:dyDescent="0.3">
      <c r="A301" s="32" t="s">
        <v>539</v>
      </c>
      <c r="B301" s="54" t="s">
        <v>516</v>
      </c>
      <c r="C301" s="35" t="s">
        <v>21</v>
      </c>
      <c r="D301" s="35">
        <v>28</v>
      </c>
      <c r="E301" s="53">
        <f t="shared" si="18"/>
        <v>0</v>
      </c>
      <c r="F301" s="9"/>
      <c r="G301" s="9"/>
      <c r="H301" s="24">
        <f t="shared" si="19"/>
        <v>0</v>
      </c>
      <c r="I301" s="20" t="s">
        <v>554</v>
      </c>
    </row>
    <row r="302" spans="1:9" ht="15.6" x14ac:dyDescent="0.3">
      <c r="A302" s="32" t="s">
        <v>540</v>
      </c>
      <c r="B302" s="54" t="s">
        <v>517</v>
      </c>
      <c r="C302" s="35" t="s">
        <v>21</v>
      </c>
      <c r="D302" s="35">
        <v>10</v>
      </c>
      <c r="E302" s="53">
        <f t="shared" si="18"/>
        <v>0</v>
      </c>
      <c r="F302" s="9"/>
      <c r="G302" s="9"/>
      <c r="H302" s="24">
        <f t="shared" si="19"/>
        <v>0</v>
      </c>
      <c r="I302" s="20" t="s">
        <v>555</v>
      </c>
    </row>
    <row r="303" spans="1:9" ht="15.6" x14ac:dyDescent="0.3">
      <c r="A303" s="32" t="s">
        <v>541</v>
      </c>
      <c r="B303" s="54" t="s">
        <v>81</v>
      </c>
      <c r="C303" s="35" t="s">
        <v>73</v>
      </c>
      <c r="D303" s="35">
        <v>1</v>
      </c>
      <c r="E303" s="53">
        <f t="shared" si="18"/>
        <v>0</v>
      </c>
      <c r="F303" s="9"/>
      <c r="G303" s="9"/>
      <c r="H303" s="24">
        <f t="shared" si="19"/>
        <v>0</v>
      </c>
      <c r="I303" s="20" t="s">
        <v>134</v>
      </c>
    </row>
    <row r="304" spans="1:9" ht="15.6" x14ac:dyDescent="0.3">
      <c r="A304" s="32" t="s">
        <v>542</v>
      </c>
      <c r="B304" s="54" t="s">
        <v>436</v>
      </c>
      <c r="C304" s="35" t="s">
        <v>59</v>
      </c>
      <c r="D304" s="35">
        <v>3</v>
      </c>
      <c r="E304" s="53">
        <f t="shared" si="18"/>
        <v>0</v>
      </c>
      <c r="F304" s="9"/>
      <c r="G304" s="9"/>
      <c r="H304" s="24">
        <f t="shared" si="19"/>
        <v>0</v>
      </c>
      <c r="I304" s="20"/>
    </row>
    <row r="305" spans="1:10" ht="15.6" x14ac:dyDescent="0.3">
      <c r="A305" s="32" t="s">
        <v>543</v>
      </c>
      <c r="B305" s="54" t="s">
        <v>518</v>
      </c>
      <c r="C305" s="35" t="s">
        <v>59</v>
      </c>
      <c r="D305" s="35">
        <v>3.3</v>
      </c>
      <c r="E305" s="53">
        <f t="shared" si="18"/>
        <v>0</v>
      </c>
      <c r="F305" s="9"/>
      <c r="G305" s="9"/>
      <c r="H305" s="24">
        <f t="shared" si="19"/>
        <v>0</v>
      </c>
      <c r="I305" s="20"/>
    </row>
    <row r="306" spans="1:10" ht="15.6" x14ac:dyDescent="0.3">
      <c r="A306" s="32" t="s">
        <v>544</v>
      </c>
      <c r="B306" s="54" t="s">
        <v>519</v>
      </c>
      <c r="C306" s="35" t="s">
        <v>21</v>
      </c>
      <c r="D306" s="35">
        <v>1</v>
      </c>
      <c r="E306" s="53">
        <f t="shared" si="18"/>
        <v>0</v>
      </c>
      <c r="F306" s="9"/>
      <c r="G306" s="9"/>
      <c r="H306" s="24">
        <f t="shared" si="19"/>
        <v>0</v>
      </c>
      <c r="I306" s="20"/>
    </row>
    <row r="307" spans="1:10" ht="15.6" x14ac:dyDescent="0.3">
      <c r="A307" s="32" t="s">
        <v>545</v>
      </c>
      <c r="B307" s="54" t="s">
        <v>520</v>
      </c>
      <c r="C307" s="35" t="s">
        <v>21</v>
      </c>
      <c r="D307" s="35">
        <v>1</v>
      </c>
      <c r="E307" s="53">
        <f t="shared" si="18"/>
        <v>0</v>
      </c>
      <c r="F307" s="9"/>
      <c r="G307" s="9"/>
      <c r="H307" s="24">
        <f t="shared" si="19"/>
        <v>0</v>
      </c>
      <c r="I307" s="20"/>
    </row>
    <row r="308" spans="1:10" ht="31.2" x14ac:dyDescent="0.3">
      <c r="A308" s="32" t="s">
        <v>546</v>
      </c>
      <c r="B308" s="54" t="s">
        <v>84</v>
      </c>
      <c r="C308" s="35" t="s">
        <v>23</v>
      </c>
      <c r="D308" s="35">
        <v>6</v>
      </c>
      <c r="E308" s="53">
        <f t="shared" si="18"/>
        <v>0</v>
      </c>
      <c r="F308" s="9"/>
      <c r="G308" s="9"/>
      <c r="H308" s="24">
        <f t="shared" si="19"/>
        <v>0</v>
      </c>
      <c r="I308" s="20" t="s">
        <v>135</v>
      </c>
    </row>
    <row r="309" spans="1:10" ht="62.4" x14ac:dyDescent="0.3">
      <c r="A309" s="32" t="s">
        <v>547</v>
      </c>
      <c r="B309" s="54" t="s">
        <v>54</v>
      </c>
      <c r="C309" s="35" t="s">
        <v>55</v>
      </c>
      <c r="D309" s="35">
        <v>1</v>
      </c>
      <c r="E309" s="53">
        <f t="shared" si="18"/>
        <v>0</v>
      </c>
      <c r="F309" s="9"/>
      <c r="G309" s="9"/>
      <c r="H309" s="24">
        <f t="shared" si="19"/>
        <v>0</v>
      </c>
      <c r="I309" s="20" t="s">
        <v>119</v>
      </c>
    </row>
    <row r="310" spans="1:10" ht="15.6" x14ac:dyDescent="0.3">
      <c r="A310" s="57" t="s">
        <v>34</v>
      </c>
      <c r="B310" s="70" t="s">
        <v>136</v>
      </c>
      <c r="C310" s="68"/>
      <c r="D310" s="68"/>
      <c r="E310" s="72"/>
      <c r="F310" s="62"/>
      <c r="G310" s="62"/>
      <c r="H310" s="63"/>
      <c r="I310" s="64"/>
    </row>
    <row r="311" spans="1:10" ht="15.6" x14ac:dyDescent="0.3">
      <c r="A311" s="32" t="s">
        <v>556</v>
      </c>
      <c r="B311" s="54" t="s">
        <v>141</v>
      </c>
      <c r="C311" s="35" t="s">
        <v>24</v>
      </c>
      <c r="D311" s="35">
        <v>55</v>
      </c>
      <c r="E311" s="53">
        <f t="shared" si="18"/>
        <v>0</v>
      </c>
      <c r="F311" s="9"/>
      <c r="G311" s="9"/>
      <c r="H311" s="24">
        <f t="shared" ref="H311:H323" si="20">E311*D311</f>
        <v>0</v>
      </c>
      <c r="I311" s="20" t="s">
        <v>165</v>
      </c>
    </row>
    <row r="312" spans="1:10" ht="15.6" x14ac:dyDescent="0.3">
      <c r="A312" s="32" t="s">
        <v>557</v>
      </c>
      <c r="B312" s="76" t="s">
        <v>568</v>
      </c>
      <c r="C312" s="75" t="s">
        <v>21</v>
      </c>
      <c r="D312" s="75">
        <v>5</v>
      </c>
      <c r="E312" s="53">
        <f t="shared" si="18"/>
        <v>0</v>
      </c>
      <c r="F312" s="69"/>
      <c r="G312" s="9"/>
      <c r="H312" s="24">
        <f t="shared" si="20"/>
        <v>0</v>
      </c>
      <c r="I312" s="20"/>
    </row>
    <row r="313" spans="1:10" ht="31.2" x14ac:dyDescent="0.3">
      <c r="A313" s="32" t="s">
        <v>558</v>
      </c>
      <c r="B313" s="76" t="s">
        <v>569</v>
      </c>
      <c r="C313" s="75" t="s">
        <v>21</v>
      </c>
      <c r="D313" s="75">
        <v>2</v>
      </c>
      <c r="E313" s="53">
        <f t="shared" si="18"/>
        <v>0</v>
      </c>
      <c r="F313" s="69"/>
      <c r="G313" s="9"/>
      <c r="H313" s="24">
        <f t="shared" si="20"/>
        <v>0</v>
      </c>
      <c r="I313" s="35" t="s">
        <v>1011</v>
      </c>
    </row>
    <row r="314" spans="1:10" ht="31.2" x14ac:dyDescent="0.3">
      <c r="A314" s="32" t="s">
        <v>559</v>
      </c>
      <c r="B314" s="76" t="s">
        <v>325</v>
      </c>
      <c r="C314" s="75" t="s">
        <v>21</v>
      </c>
      <c r="D314" s="75">
        <v>1</v>
      </c>
      <c r="E314" s="53">
        <f t="shared" si="18"/>
        <v>0</v>
      </c>
      <c r="F314" s="69"/>
      <c r="G314" s="9"/>
      <c r="H314" s="24">
        <f t="shared" si="20"/>
        <v>0</v>
      </c>
      <c r="I314" s="35" t="s">
        <v>1011</v>
      </c>
    </row>
    <row r="315" spans="1:10" ht="15.6" x14ac:dyDescent="0.3">
      <c r="A315" s="32" t="s">
        <v>560</v>
      </c>
      <c r="B315" s="76" t="s">
        <v>570</v>
      </c>
      <c r="C315" s="75" t="s">
        <v>21</v>
      </c>
      <c r="D315" s="75">
        <v>1</v>
      </c>
      <c r="E315" s="53">
        <f t="shared" si="18"/>
        <v>0</v>
      </c>
      <c r="F315" s="69"/>
      <c r="G315" s="9"/>
      <c r="H315" s="24">
        <f t="shared" si="20"/>
        <v>0</v>
      </c>
      <c r="I315" s="20"/>
    </row>
    <row r="316" spans="1:10" ht="15.6" x14ac:dyDescent="0.3">
      <c r="A316" s="32" t="s">
        <v>561</v>
      </c>
      <c r="B316" s="76" t="s">
        <v>212</v>
      </c>
      <c r="C316" s="75" t="s">
        <v>21</v>
      </c>
      <c r="D316" s="75">
        <v>2</v>
      </c>
      <c r="E316" s="53">
        <f t="shared" si="18"/>
        <v>0</v>
      </c>
      <c r="F316" s="69"/>
      <c r="G316" s="9"/>
      <c r="H316" s="24">
        <f t="shared" si="20"/>
        <v>0</v>
      </c>
      <c r="I316" s="20"/>
    </row>
    <row r="317" spans="1:10" ht="15.6" x14ac:dyDescent="0.3">
      <c r="A317" s="32" t="s">
        <v>562</v>
      </c>
      <c r="B317" s="76" t="s">
        <v>571</v>
      </c>
      <c r="C317" s="75" t="s">
        <v>21</v>
      </c>
      <c r="D317" s="75">
        <v>1</v>
      </c>
      <c r="E317" s="53">
        <f t="shared" si="18"/>
        <v>0</v>
      </c>
      <c r="F317" s="69"/>
      <c r="G317" s="9"/>
      <c r="H317" s="24">
        <f t="shared" si="20"/>
        <v>0</v>
      </c>
      <c r="I317" s="20"/>
    </row>
    <row r="318" spans="1:10" ht="15.6" x14ac:dyDescent="0.3">
      <c r="A318" s="32" t="s">
        <v>563</v>
      </c>
      <c r="B318" s="76" t="s">
        <v>572</v>
      </c>
      <c r="C318" s="75" t="s">
        <v>73</v>
      </c>
      <c r="D318" s="75">
        <v>1</v>
      </c>
      <c r="E318" s="53">
        <f t="shared" si="18"/>
        <v>0</v>
      </c>
      <c r="F318" s="69"/>
      <c r="G318" s="9"/>
      <c r="H318" s="24">
        <f t="shared" si="20"/>
        <v>0</v>
      </c>
      <c r="I318" s="20"/>
    </row>
    <row r="319" spans="1:10" ht="15.6" x14ac:dyDescent="0.3">
      <c r="A319" s="32" t="s">
        <v>564</v>
      </c>
      <c r="B319" s="76" t="s">
        <v>573</v>
      </c>
      <c r="C319" s="75" t="s">
        <v>21</v>
      </c>
      <c r="D319" s="75">
        <v>2</v>
      </c>
      <c r="E319" s="53">
        <f t="shared" si="18"/>
        <v>0</v>
      </c>
      <c r="F319" s="69"/>
      <c r="G319" s="9"/>
      <c r="H319" s="24">
        <f t="shared" si="20"/>
        <v>0</v>
      </c>
      <c r="I319" s="20" t="s">
        <v>576</v>
      </c>
    </row>
    <row r="320" spans="1:10" ht="15.6" x14ac:dyDescent="0.3">
      <c r="A320" s="32" t="s">
        <v>565</v>
      </c>
      <c r="B320" s="77" t="s">
        <v>574</v>
      </c>
      <c r="C320" s="75" t="s">
        <v>21</v>
      </c>
      <c r="D320" s="75">
        <v>1</v>
      </c>
      <c r="E320" s="53">
        <f t="shared" si="18"/>
        <v>0</v>
      </c>
      <c r="F320" s="53"/>
      <c r="G320" s="9"/>
      <c r="H320" s="24">
        <f t="shared" si="20"/>
        <v>0</v>
      </c>
      <c r="I320" s="24" t="s">
        <v>576</v>
      </c>
      <c r="J320" s="20"/>
    </row>
    <row r="321" spans="1:10" ht="15.6" x14ac:dyDescent="0.3">
      <c r="A321" s="32" t="s">
        <v>566</v>
      </c>
      <c r="B321" s="77" t="s">
        <v>575</v>
      </c>
      <c r="C321" s="75" t="s">
        <v>59</v>
      </c>
      <c r="D321" s="75">
        <v>23</v>
      </c>
      <c r="E321" s="53">
        <f t="shared" si="18"/>
        <v>0</v>
      </c>
      <c r="F321" s="53"/>
      <c r="G321" s="9"/>
      <c r="H321" s="24">
        <f t="shared" si="20"/>
        <v>0</v>
      </c>
      <c r="I321" s="24"/>
      <c r="J321" s="20"/>
    </row>
    <row r="322" spans="1:10" ht="15.6" x14ac:dyDescent="0.3">
      <c r="A322" s="32" t="s">
        <v>567</v>
      </c>
      <c r="B322" s="77" t="s">
        <v>328</v>
      </c>
      <c r="C322" s="75" t="s">
        <v>59</v>
      </c>
      <c r="D322" s="75">
        <v>4</v>
      </c>
      <c r="E322" s="53">
        <f t="shared" si="18"/>
        <v>0</v>
      </c>
      <c r="F322" s="53"/>
      <c r="G322" s="9"/>
      <c r="H322" s="24">
        <f t="shared" si="20"/>
        <v>0</v>
      </c>
      <c r="I322" s="24"/>
      <c r="J322" s="20"/>
    </row>
    <row r="323" spans="1:10" ht="15.6" x14ac:dyDescent="0.3">
      <c r="A323" s="57" t="s">
        <v>35</v>
      </c>
      <c r="B323" s="70" t="s">
        <v>151</v>
      </c>
      <c r="C323" s="71" t="s">
        <v>55</v>
      </c>
      <c r="D323" s="71">
        <v>1</v>
      </c>
      <c r="E323" s="72">
        <f t="shared" ref="E323" si="21">F323+G323</f>
        <v>0</v>
      </c>
      <c r="F323" s="61"/>
      <c r="G323" s="61"/>
      <c r="H323" s="24">
        <f t="shared" si="20"/>
        <v>0</v>
      </c>
      <c r="I323" s="74"/>
      <c r="J323" s="20"/>
    </row>
    <row r="324" spans="1:10" x14ac:dyDescent="0.3">
      <c r="A324" s="55"/>
      <c r="B324" s="52" t="s">
        <v>504</v>
      </c>
      <c r="C324" s="36"/>
      <c r="D324" s="37"/>
      <c r="E324" s="8"/>
      <c r="F324" s="8"/>
      <c r="G324" s="7"/>
      <c r="H324" s="15">
        <f>SUM(H281:H323)</f>
        <v>0</v>
      </c>
      <c r="I324" s="21"/>
    </row>
    <row r="325" spans="1:10" x14ac:dyDescent="0.3">
      <c r="A325" s="17">
        <v>8</v>
      </c>
      <c r="B325" s="48" t="s">
        <v>577</v>
      </c>
      <c r="C325" s="49"/>
      <c r="D325" s="50"/>
      <c r="E325" s="13"/>
      <c r="F325" s="13"/>
      <c r="G325" s="13"/>
      <c r="H325" s="13"/>
      <c r="I325" s="19"/>
    </row>
    <row r="326" spans="1:10" ht="15.6" x14ac:dyDescent="0.3">
      <c r="A326" s="57" t="s">
        <v>36</v>
      </c>
      <c r="B326" s="70" t="s">
        <v>53</v>
      </c>
      <c r="C326" s="68"/>
      <c r="D326" s="68"/>
      <c r="E326" s="72"/>
      <c r="F326" s="62"/>
      <c r="G326" s="62"/>
      <c r="H326" s="63"/>
      <c r="I326" s="64"/>
    </row>
    <row r="327" spans="1:10" ht="15.6" x14ac:dyDescent="0.3">
      <c r="A327" s="32" t="s">
        <v>590</v>
      </c>
      <c r="B327" s="54" t="s">
        <v>56</v>
      </c>
      <c r="C327" s="35" t="s">
        <v>23</v>
      </c>
      <c r="D327" s="35">
        <v>22.96</v>
      </c>
      <c r="E327" s="53">
        <f t="shared" ref="E327:E360" si="22">F327+G327</f>
        <v>0</v>
      </c>
      <c r="F327" s="9"/>
      <c r="G327" s="9"/>
      <c r="H327" s="24">
        <f t="shared" ref="H327:H350" si="23">E327*D327</f>
        <v>0</v>
      </c>
      <c r="I327" s="20" t="s">
        <v>204</v>
      </c>
    </row>
    <row r="328" spans="1:10" ht="15.6" x14ac:dyDescent="0.3">
      <c r="A328" s="32" t="s">
        <v>591</v>
      </c>
      <c r="B328" s="54" t="s">
        <v>579</v>
      </c>
      <c r="C328" s="35" t="s">
        <v>23</v>
      </c>
      <c r="D328" s="35">
        <v>25.256</v>
      </c>
      <c r="E328" s="53">
        <f t="shared" si="22"/>
        <v>0</v>
      </c>
      <c r="F328" s="9"/>
      <c r="G328" s="9"/>
      <c r="H328" s="24">
        <f t="shared" si="23"/>
        <v>0</v>
      </c>
      <c r="I328" s="20" t="s">
        <v>121</v>
      </c>
    </row>
    <row r="329" spans="1:10" ht="15.6" x14ac:dyDescent="0.3">
      <c r="A329" s="32" t="s">
        <v>592</v>
      </c>
      <c r="B329" s="54" t="s">
        <v>580</v>
      </c>
      <c r="C329" s="35" t="s">
        <v>23</v>
      </c>
      <c r="D329" s="35">
        <v>21.911999999999999</v>
      </c>
      <c r="E329" s="53">
        <f t="shared" si="22"/>
        <v>0</v>
      </c>
      <c r="F329" s="9"/>
      <c r="G329" s="9"/>
      <c r="H329" s="24">
        <f t="shared" si="23"/>
        <v>0</v>
      </c>
      <c r="I329" s="20" t="s">
        <v>121</v>
      </c>
    </row>
    <row r="330" spans="1:10" ht="15.6" x14ac:dyDescent="0.3">
      <c r="A330" s="32" t="s">
        <v>593</v>
      </c>
      <c r="B330" s="54" t="s">
        <v>60</v>
      </c>
      <c r="C330" s="35" t="s">
        <v>23</v>
      </c>
      <c r="D330" s="35">
        <v>22.96</v>
      </c>
      <c r="E330" s="53">
        <f t="shared" si="22"/>
        <v>0</v>
      </c>
      <c r="F330" s="9"/>
      <c r="G330" s="9"/>
      <c r="H330" s="24">
        <f t="shared" si="23"/>
        <v>0</v>
      </c>
      <c r="I330" s="20"/>
    </row>
    <row r="331" spans="1:10" ht="15.6" x14ac:dyDescent="0.3">
      <c r="A331" s="32" t="s">
        <v>594</v>
      </c>
      <c r="B331" s="54" t="s">
        <v>61</v>
      </c>
      <c r="C331" s="35" t="s">
        <v>23</v>
      </c>
      <c r="D331" s="35">
        <v>22.96</v>
      </c>
      <c r="E331" s="53">
        <f t="shared" si="22"/>
        <v>0</v>
      </c>
      <c r="F331" s="9"/>
      <c r="G331" s="9"/>
      <c r="H331" s="24">
        <f t="shared" si="23"/>
        <v>0</v>
      </c>
      <c r="I331" s="20"/>
    </row>
    <row r="332" spans="1:10" ht="15.6" x14ac:dyDescent="0.3">
      <c r="A332" s="32" t="s">
        <v>595</v>
      </c>
      <c r="B332" s="54" t="s">
        <v>62</v>
      </c>
      <c r="C332" s="35" t="s">
        <v>23</v>
      </c>
      <c r="D332" s="35">
        <v>10.64</v>
      </c>
      <c r="E332" s="53">
        <f t="shared" si="22"/>
        <v>0</v>
      </c>
      <c r="F332" s="9"/>
      <c r="G332" s="9"/>
      <c r="H332" s="24">
        <f t="shared" si="23"/>
        <v>0</v>
      </c>
      <c r="I332" s="20"/>
    </row>
    <row r="333" spans="1:10" ht="15.6" x14ac:dyDescent="0.3">
      <c r="A333" s="32" t="s">
        <v>596</v>
      </c>
      <c r="B333" s="54" t="s">
        <v>63</v>
      </c>
      <c r="C333" s="35" t="s">
        <v>23</v>
      </c>
      <c r="D333" s="35">
        <v>11.704000000000001</v>
      </c>
      <c r="E333" s="53">
        <f t="shared" si="22"/>
        <v>0</v>
      </c>
      <c r="F333" s="9"/>
      <c r="G333" s="9"/>
      <c r="H333" s="24">
        <f t="shared" si="23"/>
        <v>0</v>
      </c>
      <c r="I333" s="20" t="s">
        <v>122</v>
      </c>
    </row>
    <row r="334" spans="1:10" ht="15.6" x14ac:dyDescent="0.3">
      <c r="A334" s="32" t="s">
        <v>597</v>
      </c>
      <c r="B334" s="54" t="s">
        <v>581</v>
      </c>
      <c r="C334" s="35" t="s">
        <v>59</v>
      </c>
      <c r="D334" s="35">
        <v>19.096</v>
      </c>
      <c r="E334" s="53">
        <f t="shared" si="22"/>
        <v>0</v>
      </c>
      <c r="F334" s="9"/>
      <c r="G334" s="9"/>
      <c r="H334" s="24">
        <f t="shared" si="23"/>
        <v>0</v>
      </c>
      <c r="I334" s="20" t="s">
        <v>122</v>
      </c>
    </row>
    <row r="335" spans="1:10" ht="15.6" x14ac:dyDescent="0.3">
      <c r="A335" s="32" t="s">
        <v>598</v>
      </c>
      <c r="B335" s="54" t="s">
        <v>171</v>
      </c>
      <c r="C335" s="35" t="s">
        <v>23</v>
      </c>
      <c r="D335" s="35">
        <v>40</v>
      </c>
      <c r="E335" s="53">
        <f t="shared" si="22"/>
        <v>0</v>
      </c>
      <c r="F335" s="9"/>
      <c r="G335" s="9"/>
      <c r="H335" s="24">
        <f t="shared" si="23"/>
        <v>0</v>
      </c>
      <c r="I335" s="20"/>
    </row>
    <row r="336" spans="1:10" ht="15.6" x14ac:dyDescent="0.3">
      <c r="A336" s="32" t="s">
        <v>599</v>
      </c>
      <c r="B336" s="54" t="s">
        <v>582</v>
      </c>
      <c r="C336" s="35" t="s">
        <v>23</v>
      </c>
      <c r="D336" s="35">
        <v>44</v>
      </c>
      <c r="E336" s="53">
        <f t="shared" si="22"/>
        <v>0</v>
      </c>
      <c r="F336" s="9"/>
      <c r="G336" s="9"/>
      <c r="H336" s="24">
        <f t="shared" si="23"/>
        <v>0</v>
      </c>
      <c r="I336" s="20" t="s">
        <v>121</v>
      </c>
    </row>
    <row r="337" spans="1:9" ht="15.6" x14ac:dyDescent="0.3">
      <c r="A337" s="32" t="s">
        <v>600</v>
      </c>
      <c r="B337" s="54" t="s">
        <v>583</v>
      </c>
      <c r="C337" s="35" t="s">
        <v>59</v>
      </c>
      <c r="D337" s="35">
        <v>11</v>
      </c>
      <c r="E337" s="53">
        <f t="shared" si="22"/>
        <v>0</v>
      </c>
      <c r="F337" s="9"/>
      <c r="G337" s="9"/>
      <c r="H337" s="24">
        <f t="shared" si="23"/>
        <v>0</v>
      </c>
      <c r="I337" s="20" t="s">
        <v>121</v>
      </c>
    </row>
    <row r="338" spans="1:9" ht="15.6" x14ac:dyDescent="0.3">
      <c r="A338" s="32" t="s">
        <v>601</v>
      </c>
      <c r="B338" s="54" t="s">
        <v>82</v>
      </c>
      <c r="C338" s="35" t="s">
        <v>59</v>
      </c>
      <c r="D338" s="35">
        <v>3</v>
      </c>
      <c r="E338" s="53">
        <f t="shared" si="22"/>
        <v>0</v>
      </c>
      <c r="F338" s="9"/>
      <c r="G338" s="9"/>
      <c r="H338" s="24">
        <f t="shared" si="23"/>
        <v>0</v>
      </c>
      <c r="I338" s="20"/>
    </row>
    <row r="339" spans="1:9" ht="15.6" x14ac:dyDescent="0.3">
      <c r="A339" s="32" t="s">
        <v>602</v>
      </c>
      <c r="B339" s="54" t="s">
        <v>518</v>
      </c>
      <c r="C339" s="35" t="s">
        <v>59</v>
      </c>
      <c r="D339" s="35">
        <v>3.3</v>
      </c>
      <c r="E339" s="53">
        <f t="shared" si="22"/>
        <v>0</v>
      </c>
      <c r="F339" s="9"/>
      <c r="G339" s="9"/>
      <c r="H339" s="24">
        <f t="shared" si="23"/>
        <v>0</v>
      </c>
      <c r="I339" s="20" t="s">
        <v>121</v>
      </c>
    </row>
    <row r="340" spans="1:9" ht="15.6" x14ac:dyDescent="0.3">
      <c r="A340" s="32" t="s">
        <v>603</v>
      </c>
      <c r="B340" s="54" t="s">
        <v>584</v>
      </c>
      <c r="C340" s="35" t="s">
        <v>23</v>
      </c>
      <c r="D340" s="35">
        <v>17.36</v>
      </c>
      <c r="E340" s="53">
        <f t="shared" si="22"/>
        <v>0</v>
      </c>
      <c r="F340" s="9"/>
      <c r="G340" s="9"/>
      <c r="H340" s="24">
        <f t="shared" si="23"/>
        <v>0</v>
      </c>
      <c r="I340" s="20"/>
    </row>
    <row r="341" spans="1:9" ht="15.6" x14ac:dyDescent="0.3">
      <c r="A341" s="32" t="s">
        <v>604</v>
      </c>
      <c r="B341" s="54" t="s">
        <v>70</v>
      </c>
      <c r="C341" s="35" t="s">
        <v>22</v>
      </c>
      <c r="D341" s="35">
        <v>11</v>
      </c>
      <c r="E341" s="53">
        <f t="shared" si="22"/>
        <v>0</v>
      </c>
      <c r="F341" s="9"/>
      <c r="G341" s="9"/>
      <c r="H341" s="24">
        <f t="shared" si="23"/>
        <v>0</v>
      </c>
      <c r="I341" s="20" t="s">
        <v>125</v>
      </c>
    </row>
    <row r="342" spans="1:9" ht="15.6" x14ac:dyDescent="0.3">
      <c r="A342" s="32" t="s">
        <v>605</v>
      </c>
      <c r="B342" s="54" t="s">
        <v>63</v>
      </c>
      <c r="C342" s="35" t="s">
        <v>23</v>
      </c>
      <c r="D342" s="35">
        <v>19.096</v>
      </c>
      <c r="E342" s="53">
        <f t="shared" si="22"/>
        <v>0</v>
      </c>
      <c r="F342" s="9"/>
      <c r="G342" s="9"/>
      <c r="H342" s="24">
        <f t="shared" si="23"/>
        <v>0</v>
      </c>
      <c r="I342" s="20" t="s">
        <v>122</v>
      </c>
    </row>
    <row r="343" spans="1:9" ht="15.6" x14ac:dyDescent="0.3">
      <c r="A343" s="32" t="s">
        <v>606</v>
      </c>
      <c r="B343" s="54" t="s">
        <v>585</v>
      </c>
      <c r="C343" s="35" t="s">
        <v>73</v>
      </c>
      <c r="D343" s="35">
        <v>1</v>
      </c>
      <c r="E343" s="53">
        <f t="shared" si="22"/>
        <v>0</v>
      </c>
      <c r="F343" s="9"/>
      <c r="G343" s="9"/>
      <c r="H343" s="24">
        <f t="shared" si="23"/>
        <v>0</v>
      </c>
      <c r="I343" s="20" t="s">
        <v>614</v>
      </c>
    </row>
    <row r="344" spans="1:9" ht="15.6" x14ac:dyDescent="0.3">
      <c r="A344" s="32" t="s">
        <v>607</v>
      </c>
      <c r="B344" s="54" t="s">
        <v>586</v>
      </c>
      <c r="C344" s="35" t="s">
        <v>21</v>
      </c>
      <c r="D344" s="35">
        <v>14</v>
      </c>
      <c r="E344" s="53">
        <f t="shared" si="22"/>
        <v>0</v>
      </c>
      <c r="F344" s="9"/>
      <c r="G344" s="9"/>
      <c r="H344" s="24">
        <f t="shared" si="23"/>
        <v>0</v>
      </c>
      <c r="I344" s="20" t="s">
        <v>615</v>
      </c>
    </row>
    <row r="345" spans="1:9" ht="15.6" x14ac:dyDescent="0.3">
      <c r="A345" s="32" t="s">
        <v>608</v>
      </c>
      <c r="B345" s="54" t="s">
        <v>587</v>
      </c>
      <c r="C345" s="35" t="s">
        <v>21</v>
      </c>
      <c r="D345" s="35">
        <v>4</v>
      </c>
      <c r="E345" s="53">
        <f t="shared" si="22"/>
        <v>0</v>
      </c>
      <c r="F345" s="9"/>
      <c r="G345" s="9"/>
      <c r="H345" s="24">
        <f t="shared" si="23"/>
        <v>0</v>
      </c>
      <c r="I345" s="20" t="s">
        <v>616</v>
      </c>
    </row>
    <row r="346" spans="1:9" ht="15.6" x14ac:dyDescent="0.3">
      <c r="A346" s="32" t="s">
        <v>609</v>
      </c>
      <c r="B346" s="54" t="s">
        <v>81</v>
      </c>
      <c r="C346" s="35" t="s">
        <v>73</v>
      </c>
      <c r="D346" s="35">
        <v>1</v>
      </c>
      <c r="E346" s="53">
        <f t="shared" si="22"/>
        <v>0</v>
      </c>
      <c r="F346" s="9"/>
      <c r="G346" s="9"/>
      <c r="H346" s="24">
        <f t="shared" si="23"/>
        <v>0</v>
      </c>
      <c r="I346" s="20" t="s">
        <v>134</v>
      </c>
    </row>
    <row r="347" spans="1:9" ht="15.6" x14ac:dyDescent="0.3">
      <c r="A347" s="32" t="s">
        <v>610</v>
      </c>
      <c r="B347" s="54" t="s">
        <v>588</v>
      </c>
      <c r="C347" s="35" t="s">
        <v>73</v>
      </c>
      <c r="D347" s="35">
        <v>1</v>
      </c>
      <c r="E347" s="53">
        <f t="shared" si="22"/>
        <v>0</v>
      </c>
      <c r="F347" s="9"/>
      <c r="G347" s="9"/>
      <c r="H347" s="24">
        <f t="shared" si="23"/>
        <v>0</v>
      </c>
      <c r="I347" s="20" t="s">
        <v>617</v>
      </c>
    </row>
    <row r="348" spans="1:9" ht="15.6" x14ac:dyDescent="0.3">
      <c r="A348" s="32" t="s">
        <v>611</v>
      </c>
      <c r="B348" s="54" t="s">
        <v>589</v>
      </c>
      <c r="C348" s="35" t="s">
        <v>21</v>
      </c>
      <c r="D348" s="35">
        <v>6</v>
      </c>
      <c r="E348" s="53">
        <f t="shared" si="22"/>
        <v>0</v>
      </c>
      <c r="F348" s="9"/>
      <c r="G348" s="9"/>
      <c r="H348" s="24">
        <f t="shared" si="23"/>
        <v>0</v>
      </c>
      <c r="I348" s="20" t="s">
        <v>618</v>
      </c>
    </row>
    <row r="349" spans="1:9" ht="15.6" x14ac:dyDescent="0.3">
      <c r="A349" s="32" t="s">
        <v>612</v>
      </c>
      <c r="B349" s="54" t="s">
        <v>180</v>
      </c>
      <c r="C349" s="35" t="s">
        <v>21</v>
      </c>
      <c r="D349" s="35">
        <v>1</v>
      </c>
      <c r="E349" s="53">
        <f t="shared" si="22"/>
        <v>0</v>
      </c>
      <c r="F349" s="9"/>
      <c r="G349" s="9"/>
      <c r="H349" s="24">
        <f t="shared" si="23"/>
        <v>0</v>
      </c>
      <c r="I349" s="20" t="s">
        <v>207</v>
      </c>
    </row>
    <row r="350" spans="1:9" ht="62.4" x14ac:dyDescent="0.3">
      <c r="A350" s="32" t="s">
        <v>613</v>
      </c>
      <c r="B350" s="54" t="s">
        <v>54</v>
      </c>
      <c r="C350" s="35" t="s">
        <v>55</v>
      </c>
      <c r="D350" s="35">
        <v>1</v>
      </c>
      <c r="E350" s="53">
        <f t="shared" si="22"/>
        <v>0</v>
      </c>
      <c r="F350" s="9"/>
      <c r="G350" s="9"/>
      <c r="H350" s="24">
        <f t="shared" si="23"/>
        <v>0</v>
      </c>
      <c r="I350" s="20" t="s">
        <v>119</v>
      </c>
    </row>
    <row r="351" spans="1:9" ht="15.6" x14ac:dyDescent="0.3">
      <c r="A351" s="57" t="s">
        <v>37</v>
      </c>
      <c r="B351" s="70" t="s">
        <v>136</v>
      </c>
      <c r="C351" s="68"/>
      <c r="D351" s="68"/>
      <c r="E351" s="72"/>
      <c r="F351" s="62"/>
      <c r="G351" s="62"/>
      <c r="H351" s="63"/>
      <c r="I351" s="64"/>
    </row>
    <row r="352" spans="1:9" ht="15.6" x14ac:dyDescent="0.3">
      <c r="A352" s="32" t="s">
        <v>624</v>
      </c>
      <c r="B352" s="54" t="s">
        <v>141</v>
      </c>
      <c r="C352" s="35" t="s">
        <v>24</v>
      </c>
      <c r="D352" s="35">
        <v>55</v>
      </c>
      <c r="E352" s="53">
        <f t="shared" si="22"/>
        <v>0</v>
      </c>
      <c r="F352" s="9"/>
      <c r="G352" s="9"/>
      <c r="H352" s="24">
        <f t="shared" ref="H352:H361" si="24">E352*D352</f>
        <v>0</v>
      </c>
      <c r="I352" s="20" t="s">
        <v>165</v>
      </c>
    </row>
    <row r="353" spans="1:9" ht="15.6" x14ac:dyDescent="0.3">
      <c r="A353" s="32" t="s">
        <v>625</v>
      </c>
      <c r="B353" s="54" t="s">
        <v>619</v>
      </c>
      <c r="C353" s="35" t="s">
        <v>59</v>
      </c>
      <c r="D353" s="35">
        <v>20</v>
      </c>
      <c r="E353" s="53">
        <f t="shared" si="22"/>
        <v>0</v>
      </c>
      <c r="F353" s="9"/>
      <c r="G353" s="9"/>
      <c r="H353" s="24">
        <f t="shared" si="24"/>
        <v>0</v>
      </c>
      <c r="I353" s="20"/>
    </row>
    <row r="354" spans="1:9" ht="15.6" x14ac:dyDescent="0.3">
      <c r="A354" s="32" t="s">
        <v>626</v>
      </c>
      <c r="B354" s="54" t="s">
        <v>620</v>
      </c>
      <c r="C354" s="35" t="s">
        <v>21</v>
      </c>
      <c r="D354" s="35">
        <v>4</v>
      </c>
      <c r="E354" s="53">
        <f t="shared" si="22"/>
        <v>0</v>
      </c>
      <c r="F354" s="9"/>
      <c r="G354" s="9"/>
      <c r="H354" s="24">
        <f t="shared" si="24"/>
        <v>0</v>
      </c>
      <c r="I354" s="20"/>
    </row>
    <row r="355" spans="1:9" ht="31.2" x14ac:dyDescent="0.3">
      <c r="A355" s="32" t="s">
        <v>627</v>
      </c>
      <c r="B355" s="54" t="s">
        <v>621</v>
      </c>
      <c r="C355" s="35" t="s">
        <v>21</v>
      </c>
      <c r="D355" s="35">
        <v>1</v>
      </c>
      <c r="E355" s="53">
        <f t="shared" si="22"/>
        <v>0</v>
      </c>
      <c r="F355" s="9"/>
      <c r="G355" s="9"/>
      <c r="H355" s="24">
        <f t="shared" si="24"/>
        <v>0</v>
      </c>
      <c r="I355" s="35" t="s">
        <v>1011</v>
      </c>
    </row>
    <row r="356" spans="1:9" ht="31.2" x14ac:dyDescent="0.3">
      <c r="A356" s="32" t="s">
        <v>628</v>
      </c>
      <c r="B356" s="54" t="s">
        <v>622</v>
      </c>
      <c r="C356" s="35" t="s">
        <v>21</v>
      </c>
      <c r="D356" s="35">
        <v>1</v>
      </c>
      <c r="E356" s="53">
        <f t="shared" si="22"/>
        <v>0</v>
      </c>
      <c r="F356" s="9"/>
      <c r="G356" s="9"/>
      <c r="H356" s="24">
        <f t="shared" si="24"/>
        <v>0</v>
      </c>
      <c r="I356" s="35" t="s">
        <v>1011</v>
      </c>
    </row>
    <row r="357" spans="1:9" ht="31.2" x14ac:dyDescent="0.3">
      <c r="A357" s="32" t="s">
        <v>629</v>
      </c>
      <c r="B357" s="54" t="s">
        <v>325</v>
      </c>
      <c r="C357" s="35" t="s">
        <v>21</v>
      </c>
      <c r="D357" s="35">
        <v>1</v>
      </c>
      <c r="E357" s="53">
        <f t="shared" si="22"/>
        <v>0</v>
      </c>
      <c r="F357" s="9"/>
      <c r="G357" s="9"/>
      <c r="H357" s="24">
        <f t="shared" si="24"/>
        <v>0</v>
      </c>
      <c r="I357" s="35" t="s">
        <v>1011</v>
      </c>
    </row>
    <row r="358" spans="1:9" ht="15.6" x14ac:dyDescent="0.3">
      <c r="A358" s="32" t="s">
        <v>630</v>
      </c>
      <c r="B358" s="54" t="s">
        <v>212</v>
      </c>
      <c r="C358" s="35" t="s">
        <v>21</v>
      </c>
      <c r="D358" s="35">
        <v>1</v>
      </c>
      <c r="E358" s="53">
        <f t="shared" si="22"/>
        <v>0</v>
      </c>
      <c r="F358" s="9"/>
      <c r="G358" s="9"/>
      <c r="H358" s="24">
        <f t="shared" si="24"/>
        <v>0</v>
      </c>
      <c r="I358" s="20"/>
    </row>
    <row r="359" spans="1:9" ht="15.6" x14ac:dyDescent="0.3">
      <c r="A359" s="32" t="s">
        <v>631</v>
      </c>
      <c r="B359" s="54" t="s">
        <v>623</v>
      </c>
      <c r="C359" s="35" t="s">
        <v>21</v>
      </c>
      <c r="D359" s="35">
        <v>1</v>
      </c>
      <c r="E359" s="53">
        <f t="shared" si="22"/>
        <v>0</v>
      </c>
      <c r="F359" s="9"/>
      <c r="G359" s="9"/>
      <c r="H359" s="24">
        <f t="shared" si="24"/>
        <v>0</v>
      </c>
      <c r="I359" s="20"/>
    </row>
    <row r="360" spans="1:9" ht="15.6" x14ac:dyDescent="0.3">
      <c r="A360" s="32" t="s">
        <v>632</v>
      </c>
      <c r="B360" s="54" t="s">
        <v>326</v>
      </c>
      <c r="C360" s="35" t="s">
        <v>73</v>
      </c>
      <c r="D360" s="35">
        <v>1</v>
      </c>
      <c r="E360" s="53">
        <f t="shared" si="22"/>
        <v>0</v>
      </c>
      <c r="F360" s="9"/>
      <c r="G360" s="9"/>
      <c r="H360" s="24">
        <f t="shared" si="24"/>
        <v>0</v>
      </c>
      <c r="I360" s="20"/>
    </row>
    <row r="361" spans="1:9" ht="15.6" x14ac:dyDescent="0.3">
      <c r="A361" s="57" t="s">
        <v>38</v>
      </c>
      <c r="B361" s="70" t="s">
        <v>151</v>
      </c>
      <c r="C361" s="71" t="s">
        <v>55</v>
      </c>
      <c r="D361" s="71">
        <v>1</v>
      </c>
      <c r="E361" s="72">
        <f t="shared" ref="E361" si="25">F361+G361</f>
        <v>0</v>
      </c>
      <c r="F361" s="61"/>
      <c r="G361" s="61"/>
      <c r="H361" s="24">
        <f t="shared" si="24"/>
        <v>0</v>
      </c>
      <c r="I361" s="74"/>
    </row>
    <row r="362" spans="1:9" x14ac:dyDescent="0.3">
      <c r="A362" s="55"/>
      <c r="B362" s="52" t="s">
        <v>578</v>
      </c>
      <c r="C362" s="36"/>
      <c r="D362" s="37"/>
      <c r="E362" s="8"/>
      <c r="F362" s="8"/>
      <c r="G362" s="7"/>
      <c r="H362" s="15">
        <f>SUM(H327:H361)</f>
        <v>0</v>
      </c>
      <c r="I362" s="21"/>
    </row>
    <row r="363" spans="1:9" x14ac:dyDescent="0.3">
      <c r="A363" s="17">
        <v>9</v>
      </c>
      <c r="B363" s="48" t="s">
        <v>633</v>
      </c>
      <c r="C363" s="49"/>
      <c r="D363" s="50"/>
      <c r="E363" s="13"/>
      <c r="F363" s="13"/>
      <c r="G363" s="13"/>
      <c r="H363" s="13"/>
      <c r="I363" s="19"/>
    </row>
    <row r="364" spans="1:9" ht="15.6" x14ac:dyDescent="0.3">
      <c r="A364" s="57" t="s">
        <v>39</v>
      </c>
      <c r="B364" s="70" t="s">
        <v>53</v>
      </c>
      <c r="C364" s="68"/>
      <c r="D364" s="68"/>
      <c r="E364" s="72"/>
      <c r="F364" s="62"/>
      <c r="G364" s="62"/>
      <c r="H364" s="63"/>
      <c r="I364" s="64"/>
    </row>
    <row r="365" spans="1:9" ht="15.6" x14ac:dyDescent="0.3">
      <c r="A365" s="32" t="s">
        <v>635</v>
      </c>
      <c r="B365" s="54" t="s">
        <v>56</v>
      </c>
      <c r="C365" s="35" t="s">
        <v>23</v>
      </c>
      <c r="D365" s="35">
        <v>31.37</v>
      </c>
      <c r="E365" s="53">
        <f t="shared" ref="E365:E411" si="26">F365+G365</f>
        <v>0</v>
      </c>
      <c r="F365" s="9"/>
      <c r="G365" s="9"/>
      <c r="H365" s="24">
        <f t="shared" ref="H365:H396" si="27">E365*D365</f>
        <v>0</v>
      </c>
      <c r="I365" s="20" t="s">
        <v>204</v>
      </c>
    </row>
    <row r="366" spans="1:9" ht="15.6" x14ac:dyDescent="0.3">
      <c r="A366" s="32" t="s">
        <v>636</v>
      </c>
      <c r="B366" s="54" t="s">
        <v>57</v>
      </c>
      <c r="C366" s="35" t="s">
        <v>23</v>
      </c>
      <c r="D366" s="35">
        <v>34.506999999999998</v>
      </c>
      <c r="E366" s="53">
        <f t="shared" si="26"/>
        <v>0</v>
      </c>
      <c r="F366" s="9"/>
      <c r="G366" s="9"/>
      <c r="H366" s="24">
        <f t="shared" si="27"/>
        <v>0</v>
      </c>
      <c r="I366" s="20" t="s">
        <v>121</v>
      </c>
    </row>
    <row r="367" spans="1:9" ht="15.6" x14ac:dyDescent="0.3">
      <c r="A367" s="32" t="s">
        <v>650</v>
      </c>
      <c r="B367" s="54" t="s">
        <v>170</v>
      </c>
      <c r="C367" s="35" t="s">
        <v>23</v>
      </c>
      <c r="D367" s="35">
        <v>24.2</v>
      </c>
      <c r="E367" s="53">
        <f t="shared" si="26"/>
        <v>0</v>
      </c>
      <c r="F367" s="9"/>
      <c r="G367" s="9"/>
      <c r="H367" s="24">
        <f t="shared" si="27"/>
        <v>0</v>
      </c>
      <c r="I367" s="20" t="s">
        <v>121</v>
      </c>
    </row>
    <row r="368" spans="1:9" ht="15.6" x14ac:dyDescent="0.3">
      <c r="A368" s="32" t="s">
        <v>651</v>
      </c>
      <c r="B368" s="54" t="s">
        <v>60</v>
      </c>
      <c r="C368" s="35" t="s">
        <v>23</v>
      </c>
      <c r="D368" s="35">
        <v>31.37</v>
      </c>
      <c r="E368" s="53">
        <f t="shared" si="26"/>
        <v>0</v>
      </c>
      <c r="F368" s="9"/>
      <c r="G368" s="9"/>
      <c r="H368" s="24">
        <f t="shared" si="27"/>
        <v>0</v>
      </c>
      <c r="I368" s="20"/>
    </row>
    <row r="369" spans="1:9" ht="15.6" x14ac:dyDescent="0.3">
      <c r="A369" s="32" t="s">
        <v>652</v>
      </c>
      <c r="B369" s="54" t="s">
        <v>61</v>
      </c>
      <c r="C369" s="35" t="s">
        <v>23</v>
      </c>
      <c r="D369" s="35">
        <v>31.37</v>
      </c>
      <c r="E369" s="53">
        <f t="shared" si="26"/>
        <v>0</v>
      </c>
      <c r="F369" s="9"/>
      <c r="G369" s="9"/>
      <c r="H369" s="24">
        <f t="shared" si="27"/>
        <v>0</v>
      </c>
      <c r="I369" s="20"/>
    </row>
    <row r="370" spans="1:9" ht="15.6" x14ac:dyDescent="0.3">
      <c r="A370" s="32" t="s">
        <v>653</v>
      </c>
      <c r="B370" s="54" t="s">
        <v>62</v>
      </c>
      <c r="C370" s="35" t="s">
        <v>23</v>
      </c>
      <c r="D370" s="35">
        <v>31.37</v>
      </c>
      <c r="E370" s="53">
        <f t="shared" si="26"/>
        <v>0</v>
      </c>
      <c r="F370" s="9"/>
      <c r="G370" s="9"/>
      <c r="H370" s="24">
        <f t="shared" si="27"/>
        <v>0</v>
      </c>
      <c r="I370" s="20"/>
    </row>
    <row r="371" spans="1:9" ht="15.6" x14ac:dyDescent="0.3">
      <c r="A371" s="32" t="s">
        <v>654</v>
      </c>
      <c r="B371" s="54" t="s">
        <v>63</v>
      </c>
      <c r="C371" s="35" t="s">
        <v>23</v>
      </c>
      <c r="D371" s="35">
        <v>34.506999999999998</v>
      </c>
      <c r="E371" s="53">
        <f t="shared" si="26"/>
        <v>0</v>
      </c>
      <c r="F371" s="9"/>
      <c r="G371" s="9"/>
      <c r="H371" s="24">
        <f t="shared" si="27"/>
        <v>0</v>
      </c>
      <c r="I371" s="20" t="s">
        <v>122</v>
      </c>
    </row>
    <row r="372" spans="1:9" ht="15.6" x14ac:dyDescent="0.3">
      <c r="A372" s="32" t="s">
        <v>655</v>
      </c>
      <c r="B372" s="54" t="s">
        <v>417</v>
      </c>
      <c r="C372" s="35" t="s">
        <v>59</v>
      </c>
      <c r="D372" s="35">
        <v>24.2</v>
      </c>
      <c r="E372" s="53">
        <f t="shared" si="26"/>
        <v>0</v>
      </c>
      <c r="F372" s="9"/>
      <c r="G372" s="9"/>
      <c r="H372" s="24">
        <f t="shared" si="27"/>
        <v>0</v>
      </c>
      <c r="I372" s="20" t="s">
        <v>121</v>
      </c>
    </row>
    <row r="373" spans="1:9" ht="15.6" x14ac:dyDescent="0.3">
      <c r="A373" s="32" t="s">
        <v>656</v>
      </c>
      <c r="B373" s="54" t="s">
        <v>171</v>
      </c>
      <c r="C373" s="35" t="s">
        <v>23</v>
      </c>
      <c r="D373" s="35">
        <v>35.630000000000003</v>
      </c>
      <c r="E373" s="53">
        <f t="shared" si="26"/>
        <v>0</v>
      </c>
      <c r="F373" s="9"/>
      <c r="G373" s="9"/>
      <c r="H373" s="24">
        <f t="shared" si="27"/>
        <v>0</v>
      </c>
      <c r="I373" s="20"/>
    </row>
    <row r="374" spans="1:9" ht="15.6" x14ac:dyDescent="0.3">
      <c r="A374" s="32" t="s">
        <v>657</v>
      </c>
      <c r="B374" s="54" t="s">
        <v>57</v>
      </c>
      <c r="C374" s="35" t="s">
        <v>23</v>
      </c>
      <c r="D374" s="35">
        <v>39.192999999999998</v>
      </c>
      <c r="E374" s="53">
        <f t="shared" si="26"/>
        <v>0</v>
      </c>
      <c r="F374" s="9"/>
      <c r="G374" s="9"/>
      <c r="H374" s="24">
        <f t="shared" si="27"/>
        <v>0</v>
      </c>
      <c r="I374" s="20" t="s">
        <v>121</v>
      </c>
    </row>
    <row r="375" spans="1:9" ht="15.6" x14ac:dyDescent="0.3">
      <c r="A375" s="32" t="s">
        <v>658</v>
      </c>
      <c r="B375" s="54" t="s">
        <v>172</v>
      </c>
      <c r="C375" s="35" t="s">
        <v>24</v>
      </c>
      <c r="D375" s="35">
        <v>6.93</v>
      </c>
      <c r="E375" s="53">
        <f t="shared" si="26"/>
        <v>0</v>
      </c>
      <c r="F375" s="9"/>
      <c r="G375" s="9"/>
      <c r="H375" s="24">
        <f t="shared" si="27"/>
        <v>0</v>
      </c>
      <c r="I375" s="20" t="s">
        <v>121</v>
      </c>
    </row>
    <row r="376" spans="1:9" ht="15.6" x14ac:dyDescent="0.3">
      <c r="A376" s="32" t="s">
        <v>659</v>
      </c>
      <c r="B376" s="54" t="s">
        <v>60</v>
      </c>
      <c r="C376" s="35" t="s">
        <v>23</v>
      </c>
      <c r="D376" s="35">
        <v>35.630000000000003</v>
      </c>
      <c r="E376" s="53">
        <f t="shared" si="26"/>
        <v>0</v>
      </c>
      <c r="F376" s="9"/>
      <c r="G376" s="9"/>
      <c r="H376" s="24">
        <f t="shared" si="27"/>
        <v>0</v>
      </c>
      <c r="I376" s="20"/>
    </row>
    <row r="377" spans="1:9" ht="15.6" x14ac:dyDescent="0.3">
      <c r="A377" s="32" t="s">
        <v>660</v>
      </c>
      <c r="B377" s="54" t="s">
        <v>61</v>
      </c>
      <c r="C377" s="35" t="s">
        <v>23</v>
      </c>
      <c r="D377" s="35">
        <v>35.630000000000003</v>
      </c>
      <c r="E377" s="53">
        <f t="shared" si="26"/>
        <v>0</v>
      </c>
      <c r="F377" s="9"/>
      <c r="G377" s="9"/>
      <c r="H377" s="24">
        <f t="shared" si="27"/>
        <v>0</v>
      </c>
      <c r="I377" s="20"/>
    </row>
    <row r="378" spans="1:9" ht="31.2" x14ac:dyDescent="0.3">
      <c r="A378" s="32" t="s">
        <v>661</v>
      </c>
      <c r="B378" s="54" t="s">
        <v>418</v>
      </c>
      <c r="C378" s="35" t="s">
        <v>73</v>
      </c>
      <c r="D378" s="35">
        <v>1</v>
      </c>
      <c r="E378" s="53">
        <f t="shared" si="26"/>
        <v>0</v>
      </c>
      <c r="F378" s="9"/>
      <c r="G378" s="9"/>
      <c r="H378" s="24">
        <f t="shared" si="27"/>
        <v>0</v>
      </c>
      <c r="I378" s="20" t="s">
        <v>680</v>
      </c>
    </row>
    <row r="379" spans="1:9" ht="15.6" x14ac:dyDescent="0.3">
      <c r="A379" s="32" t="s">
        <v>662</v>
      </c>
      <c r="B379" s="54" t="s">
        <v>637</v>
      </c>
      <c r="C379" s="35" t="s">
        <v>21</v>
      </c>
      <c r="D379" s="35">
        <v>12</v>
      </c>
      <c r="E379" s="53">
        <f t="shared" si="26"/>
        <v>0</v>
      </c>
      <c r="F379" s="9"/>
      <c r="G379" s="9"/>
      <c r="H379" s="24">
        <f t="shared" si="27"/>
        <v>0</v>
      </c>
      <c r="I379" s="20" t="s">
        <v>681</v>
      </c>
    </row>
    <row r="380" spans="1:9" ht="15.6" x14ac:dyDescent="0.3">
      <c r="A380" s="32" t="s">
        <v>663</v>
      </c>
      <c r="B380" s="54" t="s">
        <v>638</v>
      </c>
      <c r="C380" s="35" t="s">
        <v>21</v>
      </c>
      <c r="D380" s="35">
        <v>6</v>
      </c>
      <c r="E380" s="53">
        <f t="shared" si="26"/>
        <v>0</v>
      </c>
      <c r="F380" s="9"/>
      <c r="G380" s="9"/>
      <c r="H380" s="24">
        <f t="shared" si="27"/>
        <v>0</v>
      </c>
      <c r="I380" s="20" t="s">
        <v>682</v>
      </c>
    </row>
    <row r="381" spans="1:9" ht="15.6" x14ac:dyDescent="0.3">
      <c r="A381" s="32" t="s">
        <v>664</v>
      </c>
      <c r="B381" s="54" t="s">
        <v>639</v>
      </c>
      <c r="C381" s="35" t="s">
        <v>21</v>
      </c>
      <c r="D381" s="35">
        <v>18</v>
      </c>
      <c r="E381" s="53">
        <f t="shared" si="26"/>
        <v>0</v>
      </c>
      <c r="F381" s="9"/>
      <c r="G381" s="9"/>
      <c r="H381" s="24">
        <f t="shared" si="27"/>
        <v>0</v>
      </c>
      <c r="I381" s="20" t="s">
        <v>683</v>
      </c>
    </row>
    <row r="382" spans="1:9" ht="15.6" x14ac:dyDescent="0.3">
      <c r="A382" s="32" t="s">
        <v>665</v>
      </c>
      <c r="B382" s="54" t="s">
        <v>640</v>
      </c>
      <c r="C382" s="35" t="s">
        <v>21</v>
      </c>
      <c r="D382" s="35">
        <v>9</v>
      </c>
      <c r="E382" s="53">
        <f t="shared" si="26"/>
        <v>0</v>
      </c>
      <c r="F382" s="9"/>
      <c r="G382" s="9"/>
      <c r="H382" s="24">
        <f t="shared" si="27"/>
        <v>0</v>
      </c>
      <c r="I382" s="20" t="s">
        <v>684</v>
      </c>
    </row>
    <row r="383" spans="1:9" ht="15.6" x14ac:dyDescent="0.3">
      <c r="A383" s="32" t="s">
        <v>666</v>
      </c>
      <c r="B383" s="54" t="s">
        <v>641</v>
      </c>
      <c r="C383" s="35" t="s">
        <v>21</v>
      </c>
      <c r="D383" s="35">
        <v>5</v>
      </c>
      <c r="E383" s="53">
        <f t="shared" si="26"/>
        <v>0</v>
      </c>
      <c r="F383" s="9"/>
      <c r="G383" s="9"/>
      <c r="H383" s="24">
        <f t="shared" si="27"/>
        <v>0</v>
      </c>
      <c r="I383" s="20" t="s">
        <v>685</v>
      </c>
    </row>
    <row r="384" spans="1:9" ht="15.6" x14ac:dyDescent="0.3">
      <c r="A384" s="32" t="s">
        <v>667</v>
      </c>
      <c r="B384" s="54" t="s">
        <v>642</v>
      </c>
      <c r="C384" s="35" t="s">
        <v>21</v>
      </c>
      <c r="D384" s="35">
        <v>10</v>
      </c>
      <c r="E384" s="53">
        <f t="shared" si="26"/>
        <v>0</v>
      </c>
      <c r="F384" s="9"/>
      <c r="G384" s="9"/>
      <c r="H384" s="24">
        <f t="shared" si="27"/>
        <v>0</v>
      </c>
      <c r="I384" s="20" t="s">
        <v>686</v>
      </c>
    </row>
    <row r="385" spans="1:9" ht="15.6" x14ac:dyDescent="0.3">
      <c r="A385" s="32" t="s">
        <v>668</v>
      </c>
      <c r="B385" s="54" t="s">
        <v>643</v>
      </c>
      <c r="C385" s="35" t="s">
        <v>21</v>
      </c>
      <c r="D385" s="35">
        <v>5</v>
      </c>
      <c r="E385" s="53">
        <f t="shared" si="26"/>
        <v>0</v>
      </c>
      <c r="F385" s="9"/>
      <c r="G385" s="9"/>
      <c r="H385" s="24">
        <f t="shared" si="27"/>
        <v>0</v>
      </c>
      <c r="I385" s="20" t="s">
        <v>687</v>
      </c>
    </row>
    <row r="386" spans="1:9" ht="15.6" x14ac:dyDescent="0.3">
      <c r="A386" s="32" t="s">
        <v>669</v>
      </c>
      <c r="B386" s="54" t="s">
        <v>644</v>
      </c>
      <c r="C386" s="35" t="s">
        <v>21</v>
      </c>
      <c r="D386" s="35">
        <v>5</v>
      </c>
      <c r="E386" s="53">
        <f t="shared" si="26"/>
        <v>0</v>
      </c>
      <c r="F386" s="9"/>
      <c r="G386" s="9"/>
      <c r="H386" s="24">
        <f t="shared" si="27"/>
        <v>0</v>
      </c>
      <c r="I386" s="20" t="s">
        <v>688</v>
      </c>
    </row>
    <row r="387" spans="1:9" ht="15.6" x14ac:dyDescent="0.3">
      <c r="A387" s="32" t="s">
        <v>670</v>
      </c>
      <c r="B387" s="54" t="s">
        <v>645</v>
      </c>
      <c r="C387" s="35" t="s">
        <v>21</v>
      </c>
      <c r="D387" s="35">
        <v>10</v>
      </c>
      <c r="E387" s="53">
        <f t="shared" si="26"/>
        <v>0</v>
      </c>
      <c r="F387" s="9"/>
      <c r="G387" s="9"/>
      <c r="H387" s="24">
        <f t="shared" si="27"/>
        <v>0</v>
      </c>
      <c r="I387" s="20" t="s">
        <v>689</v>
      </c>
    </row>
    <row r="388" spans="1:9" ht="15.6" x14ac:dyDescent="0.3">
      <c r="A388" s="32" t="s">
        <v>671</v>
      </c>
      <c r="B388" s="54" t="s">
        <v>646</v>
      </c>
      <c r="C388" s="35" t="s">
        <v>21</v>
      </c>
      <c r="D388" s="35">
        <v>10</v>
      </c>
      <c r="E388" s="53">
        <f t="shared" si="26"/>
        <v>0</v>
      </c>
      <c r="F388" s="9"/>
      <c r="G388" s="9"/>
      <c r="H388" s="24">
        <f t="shared" si="27"/>
        <v>0</v>
      </c>
      <c r="I388" s="20" t="s">
        <v>690</v>
      </c>
    </row>
    <row r="389" spans="1:9" ht="15.6" x14ac:dyDescent="0.3">
      <c r="A389" s="32" t="s">
        <v>672</v>
      </c>
      <c r="B389" s="54" t="s">
        <v>81</v>
      </c>
      <c r="C389" s="35" t="s">
        <v>73</v>
      </c>
      <c r="D389" s="35">
        <v>1</v>
      </c>
      <c r="E389" s="53">
        <f t="shared" si="26"/>
        <v>0</v>
      </c>
      <c r="F389" s="9"/>
      <c r="G389" s="9"/>
      <c r="H389" s="24">
        <f t="shared" si="27"/>
        <v>0</v>
      </c>
      <c r="I389" s="20" t="s">
        <v>134</v>
      </c>
    </row>
    <row r="390" spans="1:9" ht="15.6" x14ac:dyDescent="0.3">
      <c r="A390" s="32" t="s">
        <v>673</v>
      </c>
      <c r="B390" s="54" t="s">
        <v>647</v>
      </c>
      <c r="C390" s="35" t="s">
        <v>73</v>
      </c>
      <c r="D390" s="35">
        <v>1</v>
      </c>
      <c r="E390" s="53">
        <f t="shared" si="26"/>
        <v>0</v>
      </c>
      <c r="F390" s="9"/>
      <c r="G390" s="9"/>
      <c r="H390" s="24">
        <f t="shared" si="27"/>
        <v>0</v>
      </c>
      <c r="I390" s="20"/>
    </row>
    <row r="391" spans="1:9" ht="15.6" x14ac:dyDescent="0.3">
      <c r="A391" s="32" t="s">
        <v>674</v>
      </c>
      <c r="B391" s="54" t="s">
        <v>648</v>
      </c>
      <c r="C391" s="35" t="s">
        <v>21</v>
      </c>
      <c r="D391" s="35">
        <v>4</v>
      </c>
      <c r="E391" s="53">
        <f t="shared" si="26"/>
        <v>0</v>
      </c>
      <c r="F391" s="9"/>
      <c r="G391" s="9"/>
      <c r="H391" s="24">
        <f t="shared" si="27"/>
        <v>0</v>
      </c>
      <c r="I391" s="20" t="s">
        <v>691</v>
      </c>
    </row>
    <row r="392" spans="1:9" ht="15.6" x14ac:dyDescent="0.3">
      <c r="A392" s="32" t="s">
        <v>675</v>
      </c>
      <c r="B392" s="54" t="s">
        <v>649</v>
      </c>
      <c r="C392" s="35" t="s">
        <v>21</v>
      </c>
      <c r="D392" s="35">
        <v>4</v>
      </c>
      <c r="E392" s="53">
        <f t="shared" si="26"/>
        <v>0</v>
      </c>
      <c r="F392" s="9"/>
      <c r="G392" s="9"/>
      <c r="H392" s="24">
        <f t="shared" si="27"/>
        <v>0</v>
      </c>
      <c r="I392" s="20" t="s">
        <v>692</v>
      </c>
    </row>
    <row r="393" spans="1:9" ht="15.6" x14ac:dyDescent="0.3">
      <c r="A393" s="32" t="s">
        <v>676</v>
      </c>
      <c r="B393" s="54" t="s">
        <v>436</v>
      </c>
      <c r="C393" s="35" t="s">
        <v>59</v>
      </c>
      <c r="D393" s="35">
        <v>3</v>
      </c>
      <c r="E393" s="53">
        <f t="shared" si="26"/>
        <v>0</v>
      </c>
      <c r="F393" s="9"/>
      <c r="G393" s="9"/>
      <c r="H393" s="24">
        <f t="shared" si="27"/>
        <v>0</v>
      </c>
      <c r="I393" s="20"/>
    </row>
    <row r="394" spans="1:9" ht="15.6" x14ac:dyDescent="0.3">
      <c r="A394" s="32" t="s">
        <v>677</v>
      </c>
      <c r="B394" s="54" t="s">
        <v>437</v>
      </c>
      <c r="C394" s="35" t="s">
        <v>59</v>
      </c>
      <c r="D394" s="35">
        <v>3.3</v>
      </c>
      <c r="E394" s="53">
        <f t="shared" si="26"/>
        <v>0</v>
      </c>
      <c r="F394" s="9"/>
      <c r="G394" s="9"/>
      <c r="H394" s="24">
        <f t="shared" si="27"/>
        <v>0</v>
      </c>
      <c r="I394" s="20" t="s">
        <v>121</v>
      </c>
    </row>
    <row r="395" spans="1:9" ht="31.2" x14ac:dyDescent="0.3">
      <c r="A395" s="32" t="s">
        <v>678</v>
      </c>
      <c r="B395" s="54" t="s">
        <v>84</v>
      </c>
      <c r="C395" s="35" t="s">
        <v>55</v>
      </c>
      <c r="D395" s="35">
        <v>12.5</v>
      </c>
      <c r="E395" s="53">
        <f t="shared" si="26"/>
        <v>0</v>
      </c>
      <c r="F395" s="9"/>
      <c r="G395" s="9"/>
      <c r="H395" s="24">
        <f t="shared" si="27"/>
        <v>0</v>
      </c>
      <c r="I395" s="20" t="s">
        <v>135</v>
      </c>
    </row>
    <row r="396" spans="1:9" ht="62.4" x14ac:dyDescent="0.3">
      <c r="A396" s="32" t="s">
        <v>679</v>
      </c>
      <c r="B396" s="54" t="s">
        <v>54</v>
      </c>
      <c r="C396" s="35" t="s">
        <v>55</v>
      </c>
      <c r="D396" s="35">
        <v>1</v>
      </c>
      <c r="E396" s="53">
        <f t="shared" si="26"/>
        <v>0</v>
      </c>
      <c r="F396" s="9"/>
      <c r="G396" s="9"/>
      <c r="H396" s="24">
        <f t="shared" si="27"/>
        <v>0</v>
      </c>
      <c r="I396" s="20" t="s">
        <v>119</v>
      </c>
    </row>
    <row r="397" spans="1:9" ht="15.6" x14ac:dyDescent="0.3">
      <c r="A397" s="57" t="s">
        <v>40</v>
      </c>
      <c r="B397" s="70" t="s">
        <v>136</v>
      </c>
      <c r="C397" s="68"/>
      <c r="D397" s="68"/>
      <c r="E397" s="72"/>
      <c r="F397" s="62"/>
      <c r="G397" s="62"/>
      <c r="H397" s="63"/>
      <c r="I397" s="64"/>
    </row>
    <row r="398" spans="1:9" ht="15.6" x14ac:dyDescent="0.3">
      <c r="A398" s="32" t="s">
        <v>693</v>
      </c>
      <c r="B398" s="54" t="s">
        <v>141</v>
      </c>
      <c r="C398" s="35" t="s">
        <v>24</v>
      </c>
      <c r="D398" s="35">
        <v>22</v>
      </c>
      <c r="E398" s="53">
        <f t="shared" si="26"/>
        <v>0</v>
      </c>
      <c r="F398" s="9"/>
      <c r="G398" s="9"/>
      <c r="H398" s="24">
        <f t="shared" ref="H398:H411" si="28">E398*D398</f>
        <v>0</v>
      </c>
      <c r="I398" s="20" t="s">
        <v>165</v>
      </c>
    </row>
    <row r="399" spans="1:9" ht="15.6" x14ac:dyDescent="0.3">
      <c r="A399" s="32" t="s">
        <v>694</v>
      </c>
      <c r="B399" s="54" t="s">
        <v>208</v>
      </c>
      <c r="C399" s="35" t="s">
        <v>21</v>
      </c>
      <c r="D399" s="35">
        <v>4</v>
      </c>
      <c r="E399" s="53">
        <f t="shared" si="26"/>
        <v>0</v>
      </c>
      <c r="F399" s="9"/>
      <c r="G399" s="9"/>
      <c r="H399" s="24">
        <f t="shared" si="28"/>
        <v>0</v>
      </c>
      <c r="I399" s="20"/>
    </row>
    <row r="400" spans="1:9" ht="31.2" x14ac:dyDescent="0.3">
      <c r="A400" s="32" t="s">
        <v>703</v>
      </c>
      <c r="B400" s="54" t="s">
        <v>491</v>
      </c>
      <c r="C400" s="35" t="s">
        <v>21</v>
      </c>
      <c r="D400" s="35">
        <v>1</v>
      </c>
      <c r="E400" s="53">
        <f t="shared" si="26"/>
        <v>0</v>
      </c>
      <c r="F400" s="9"/>
      <c r="G400" s="9"/>
      <c r="H400" s="24">
        <f t="shared" si="28"/>
        <v>0</v>
      </c>
      <c r="I400" s="35" t="s">
        <v>1011</v>
      </c>
    </row>
    <row r="401" spans="1:9" ht="15.6" x14ac:dyDescent="0.3">
      <c r="A401" s="32" t="s">
        <v>704</v>
      </c>
      <c r="B401" s="54" t="s">
        <v>695</v>
      </c>
      <c r="C401" s="35" t="s">
        <v>696</v>
      </c>
      <c r="D401" s="35">
        <v>17</v>
      </c>
      <c r="E401" s="53">
        <f t="shared" si="26"/>
        <v>0</v>
      </c>
      <c r="F401" s="9"/>
      <c r="G401" s="9"/>
      <c r="H401" s="24">
        <f t="shared" si="28"/>
        <v>0</v>
      </c>
      <c r="I401" s="20"/>
    </row>
    <row r="402" spans="1:9" ht="31.2" x14ac:dyDescent="0.3">
      <c r="A402" s="32" t="s">
        <v>705</v>
      </c>
      <c r="B402" s="54" t="s">
        <v>697</v>
      </c>
      <c r="C402" s="35" t="s">
        <v>21</v>
      </c>
      <c r="D402" s="35">
        <v>1</v>
      </c>
      <c r="E402" s="53">
        <f t="shared" si="26"/>
        <v>0</v>
      </c>
      <c r="F402" s="9"/>
      <c r="G402" s="9"/>
      <c r="H402" s="24">
        <f t="shared" si="28"/>
        <v>0</v>
      </c>
      <c r="I402" s="35" t="s">
        <v>1011</v>
      </c>
    </row>
    <row r="403" spans="1:9" ht="31.2" x14ac:dyDescent="0.3">
      <c r="A403" s="32" t="s">
        <v>706</v>
      </c>
      <c r="B403" s="54" t="s">
        <v>325</v>
      </c>
      <c r="C403" s="35" t="s">
        <v>21</v>
      </c>
      <c r="D403" s="35">
        <v>1</v>
      </c>
      <c r="E403" s="53">
        <f t="shared" si="26"/>
        <v>0</v>
      </c>
      <c r="F403" s="9"/>
      <c r="G403" s="9"/>
      <c r="H403" s="24">
        <f t="shared" si="28"/>
        <v>0</v>
      </c>
      <c r="I403" s="35" t="s">
        <v>1011</v>
      </c>
    </row>
    <row r="404" spans="1:9" ht="15.6" x14ac:dyDescent="0.3">
      <c r="A404" s="32" t="s">
        <v>707</v>
      </c>
      <c r="B404" s="54" t="s">
        <v>698</v>
      </c>
      <c r="C404" s="35" t="s">
        <v>21</v>
      </c>
      <c r="D404" s="35">
        <v>1</v>
      </c>
      <c r="E404" s="53">
        <f t="shared" si="26"/>
        <v>0</v>
      </c>
      <c r="F404" s="9"/>
      <c r="G404" s="9"/>
      <c r="H404" s="24">
        <f t="shared" si="28"/>
        <v>0</v>
      </c>
      <c r="I404" s="20"/>
    </row>
    <row r="405" spans="1:9" ht="15.6" x14ac:dyDescent="0.3">
      <c r="A405" s="32" t="s">
        <v>708</v>
      </c>
      <c r="B405" s="54" t="s">
        <v>212</v>
      </c>
      <c r="C405" s="35" t="s">
        <v>21</v>
      </c>
      <c r="D405" s="35">
        <v>1</v>
      </c>
      <c r="E405" s="53">
        <f t="shared" si="26"/>
        <v>0</v>
      </c>
      <c r="F405" s="9"/>
      <c r="G405" s="9"/>
      <c r="H405" s="24">
        <f t="shared" si="28"/>
        <v>0</v>
      </c>
      <c r="I405" s="20"/>
    </row>
    <row r="406" spans="1:9" ht="15.6" x14ac:dyDescent="0.3">
      <c r="A406" s="32" t="s">
        <v>709</v>
      </c>
      <c r="B406" s="54" t="s">
        <v>699</v>
      </c>
      <c r="C406" s="35" t="s">
        <v>59</v>
      </c>
      <c r="D406" s="35">
        <v>4</v>
      </c>
      <c r="E406" s="53">
        <f t="shared" si="26"/>
        <v>0</v>
      </c>
      <c r="F406" s="9"/>
      <c r="G406" s="9"/>
      <c r="H406" s="24">
        <f t="shared" si="28"/>
        <v>0</v>
      </c>
      <c r="I406" s="20" t="s">
        <v>338</v>
      </c>
    </row>
    <row r="407" spans="1:9" ht="15.6" x14ac:dyDescent="0.3">
      <c r="A407" s="32" t="s">
        <v>710</v>
      </c>
      <c r="B407" s="54" t="s">
        <v>700</v>
      </c>
      <c r="C407" s="35" t="s">
        <v>59</v>
      </c>
      <c r="D407" s="35">
        <v>4</v>
      </c>
      <c r="E407" s="53">
        <f t="shared" si="26"/>
        <v>0</v>
      </c>
      <c r="F407" s="9"/>
      <c r="G407" s="9"/>
      <c r="H407" s="24">
        <f t="shared" si="28"/>
        <v>0</v>
      </c>
      <c r="I407" s="20" t="s">
        <v>338</v>
      </c>
    </row>
    <row r="408" spans="1:9" ht="15.6" x14ac:dyDescent="0.3">
      <c r="A408" s="32" t="s">
        <v>711</v>
      </c>
      <c r="B408" s="54" t="s">
        <v>494</v>
      </c>
      <c r="C408" s="35" t="s">
        <v>21</v>
      </c>
      <c r="D408" s="35">
        <v>32</v>
      </c>
      <c r="E408" s="53">
        <f t="shared" si="26"/>
        <v>0</v>
      </c>
      <c r="F408" s="9"/>
      <c r="G408" s="9"/>
      <c r="H408" s="24">
        <f t="shared" si="28"/>
        <v>0</v>
      </c>
      <c r="I408" s="20"/>
    </row>
    <row r="409" spans="1:9" ht="15.6" x14ac:dyDescent="0.3">
      <c r="A409" s="32" t="s">
        <v>712</v>
      </c>
      <c r="B409" s="54" t="s">
        <v>701</v>
      </c>
      <c r="C409" s="35" t="s">
        <v>59</v>
      </c>
      <c r="D409" s="35">
        <v>10</v>
      </c>
      <c r="E409" s="53">
        <f t="shared" si="26"/>
        <v>0</v>
      </c>
      <c r="F409" s="9"/>
      <c r="G409" s="9"/>
      <c r="H409" s="24">
        <f t="shared" si="28"/>
        <v>0</v>
      </c>
      <c r="I409" s="20"/>
    </row>
    <row r="410" spans="1:9" ht="15.6" x14ac:dyDescent="0.3">
      <c r="A410" s="32" t="s">
        <v>713</v>
      </c>
      <c r="B410" s="54" t="s">
        <v>702</v>
      </c>
      <c r="C410" s="35" t="s">
        <v>21</v>
      </c>
      <c r="D410" s="35">
        <v>4</v>
      </c>
      <c r="E410" s="53">
        <f t="shared" si="26"/>
        <v>0</v>
      </c>
      <c r="F410" s="9"/>
      <c r="G410" s="9"/>
      <c r="H410" s="24">
        <f t="shared" si="28"/>
        <v>0</v>
      </c>
      <c r="I410" s="20"/>
    </row>
    <row r="411" spans="1:9" ht="15.6" x14ac:dyDescent="0.3">
      <c r="A411" s="57" t="s">
        <v>41</v>
      </c>
      <c r="B411" s="70" t="s">
        <v>151</v>
      </c>
      <c r="C411" s="71" t="s">
        <v>55</v>
      </c>
      <c r="D411" s="71">
        <v>1</v>
      </c>
      <c r="E411" s="72">
        <f t="shared" si="26"/>
        <v>0</v>
      </c>
      <c r="F411" s="61"/>
      <c r="G411" s="61"/>
      <c r="H411" s="24">
        <f t="shared" si="28"/>
        <v>0</v>
      </c>
      <c r="I411" s="74"/>
    </row>
    <row r="412" spans="1:9" x14ac:dyDescent="0.3">
      <c r="A412" s="55"/>
      <c r="B412" s="52" t="s">
        <v>634</v>
      </c>
      <c r="C412" s="36"/>
      <c r="D412" s="37"/>
      <c r="E412" s="8"/>
      <c r="F412" s="8"/>
      <c r="G412" s="7"/>
      <c r="H412" s="15">
        <f>SUM(H365:H411)</f>
        <v>0</v>
      </c>
      <c r="I412" s="21"/>
    </row>
    <row r="413" spans="1:9" x14ac:dyDescent="0.3">
      <c r="A413" s="17">
        <v>10</v>
      </c>
      <c r="B413" s="48" t="s">
        <v>714</v>
      </c>
      <c r="C413" s="49"/>
      <c r="D413" s="50"/>
      <c r="E413" s="13"/>
      <c r="F413" s="13"/>
      <c r="G413" s="13"/>
      <c r="H413" s="13"/>
      <c r="I413" s="19"/>
    </row>
    <row r="414" spans="1:9" ht="15.6" x14ac:dyDescent="0.3">
      <c r="A414" s="57" t="s">
        <v>42</v>
      </c>
      <c r="B414" s="70" t="s">
        <v>53</v>
      </c>
      <c r="C414" s="68"/>
      <c r="D414" s="68"/>
      <c r="E414" s="72"/>
      <c r="F414" s="62"/>
      <c r="G414" s="62"/>
      <c r="H414" s="63"/>
      <c r="I414" s="64"/>
    </row>
    <row r="415" spans="1:9" ht="15.6" x14ac:dyDescent="0.3">
      <c r="A415" s="32" t="s">
        <v>731</v>
      </c>
      <c r="B415" s="54" t="s">
        <v>56</v>
      </c>
      <c r="C415" s="35" t="s">
        <v>23</v>
      </c>
      <c r="D415" s="35">
        <v>36.520000000000003</v>
      </c>
      <c r="E415" s="53">
        <f t="shared" ref="E415:E459" si="29">F415+G415</f>
        <v>0</v>
      </c>
      <c r="F415" s="9"/>
      <c r="G415" s="9"/>
      <c r="H415" s="24">
        <f t="shared" ref="H415:H441" si="30">E415*D415</f>
        <v>0</v>
      </c>
      <c r="I415" s="20" t="s">
        <v>204</v>
      </c>
    </row>
    <row r="416" spans="1:9" ht="15.6" x14ac:dyDescent="0.3">
      <c r="A416" s="32" t="s">
        <v>732</v>
      </c>
      <c r="B416" s="54" t="s">
        <v>716</v>
      </c>
      <c r="C416" s="35" t="s">
        <v>23</v>
      </c>
      <c r="D416" s="35">
        <v>40.171999999999997</v>
      </c>
      <c r="E416" s="53">
        <f t="shared" si="29"/>
        <v>0</v>
      </c>
      <c r="F416" s="9"/>
      <c r="G416" s="9"/>
      <c r="H416" s="24">
        <f t="shared" si="30"/>
        <v>0</v>
      </c>
      <c r="I416" s="20" t="s">
        <v>121</v>
      </c>
    </row>
    <row r="417" spans="1:9" ht="15.6" x14ac:dyDescent="0.3">
      <c r="A417" s="32" t="s">
        <v>733</v>
      </c>
      <c r="B417" s="54" t="s">
        <v>60</v>
      </c>
      <c r="C417" s="35" t="s">
        <v>23</v>
      </c>
      <c r="D417" s="35">
        <v>36.520000000000003</v>
      </c>
      <c r="E417" s="53">
        <f t="shared" si="29"/>
        <v>0</v>
      </c>
      <c r="F417" s="9"/>
      <c r="G417" s="9"/>
      <c r="H417" s="24">
        <f t="shared" si="30"/>
        <v>0</v>
      </c>
      <c r="I417" s="20"/>
    </row>
    <row r="418" spans="1:9" ht="15.6" x14ac:dyDescent="0.3">
      <c r="A418" s="32" t="s">
        <v>734</v>
      </c>
      <c r="B418" s="54" t="s">
        <v>61</v>
      </c>
      <c r="C418" s="35" t="s">
        <v>23</v>
      </c>
      <c r="D418" s="35">
        <v>36.520000000000003</v>
      </c>
      <c r="E418" s="53">
        <f t="shared" si="29"/>
        <v>0</v>
      </c>
      <c r="F418" s="9"/>
      <c r="G418" s="9"/>
      <c r="H418" s="24">
        <f t="shared" si="30"/>
        <v>0</v>
      </c>
      <c r="I418" s="20"/>
    </row>
    <row r="419" spans="1:9" ht="15.6" x14ac:dyDescent="0.3">
      <c r="A419" s="32" t="s">
        <v>735</v>
      </c>
      <c r="B419" s="54" t="s">
        <v>62</v>
      </c>
      <c r="C419" s="35" t="s">
        <v>23</v>
      </c>
      <c r="D419" s="35">
        <v>21.65</v>
      </c>
      <c r="E419" s="53">
        <f t="shared" si="29"/>
        <v>0</v>
      </c>
      <c r="F419" s="9"/>
      <c r="G419" s="9"/>
      <c r="H419" s="24">
        <f t="shared" si="30"/>
        <v>0</v>
      </c>
      <c r="I419" s="20"/>
    </row>
    <row r="420" spans="1:9" ht="15.6" x14ac:dyDescent="0.3">
      <c r="A420" s="32" t="s">
        <v>736</v>
      </c>
      <c r="B420" s="54" t="s">
        <v>63</v>
      </c>
      <c r="C420" s="35" t="s">
        <v>23</v>
      </c>
      <c r="D420" s="35">
        <v>23.815000000000001</v>
      </c>
      <c r="E420" s="53">
        <f t="shared" si="29"/>
        <v>0</v>
      </c>
      <c r="F420" s="9"/>
      <c r="G420" s="9"/>
      <c r="H420" s="24">
        <f t="shared" si="30"/>
        <v>0</v>
      </c>
      <c r="I420" s="20" t="s">
        <v>122</v>
      </c>
    </row>
    <row r="421" spans="1:9" ht="15.6" x14ac:dyDescent="0.3">
      <c r="A421" s="32" t="s">
        <v>737</v>
      </c>
      <c r="B421" s="54" t="s">
        <v>171</v>
      </c>
      <c r="C421" s="35" t="s">
        <v>23</v>
      </c>
      <c r="D421" s="35">
        <v>36.200000000000003</v>
      </c>
      <c r="E421" s="53">
        <f t="shared" si="29"/>
        <v>0</v>
      </c>
      <c r="F421" s="9"/>
      <c r="G421" s="9"/>
      <c r="H421" s="24">
        <f t="shared" si="30"/>
        <v>0</v>
      </c>
      <c r="I421" s="20"/>
    </row>
    <row r="422" spans="1:9" ht="15.6" x14ac:dyDescent="0.3">
      <c r="A422" s="32" t="s">
        <v>738</v>
      </c>
      <c r="B422" s="54" t="s">
        <v>716</v>
      </c>
      <c r="C422" s="35" t="s">
        <v>23</v>
      </c>
      <c r="D422" s="35">
        <v>39.82</v>
      </c>
      <c r="E422" s="53">
        <f t="shared" si="29"/>
        <v>0</v>
      </c>
      <c r="F422" s="9"/>
      <c r="G422" s="9"/>
      <c r="H422" s="24">
        <f t="shared" si="30"/>
        <v>0</v>
      </c>
      <c r="I422" s="20" t="s">
        <v>121</v>
      </c>
    </row>
    <row r="423" spans="1:9" ht="15.6" x14ac:dyDescent="0.3">
      <c r="A423" s="32" t="s">
        <v>739</v>
      </c>
      <c r="B423" s="54" t="s">
        <v>717</v>
      </c>
      <c r="C423" s="35" t="s">
        <v>24</v>
      </c>
      <c r="D423" s="35">
        <v>16.5</v>
      </c>
      <c r="E423" s="53">
        <f t="shared" si="29"/>
        <v>0</v>
      </c>
      <c r="F423" s="9"/>
      <c r="G423" s="9"/>
      <c r="H423" s="24">
        <f t="shared" si="30"/>
        <v>0</v>
      </c>
      <c r="I423" s="20" t="s">
        <v>121</v>
      </c>
    </row>
    <row r="424" spans="1:9" ht="15.6" x14ac:dyDescent="0.3">
      <c r="A424" s="32" t="s">
        <v>740</v>
      </c>
      <c r="B424" s="54" t="s">
        <v>60</v>
      </c>
      <c r="C424" s="35" t="s">
        <v>23</v>
      </c>
      <c r="D424" s="35">
        <v>36.200000000000003</v>
      </c>
      <c r="E424" s="53">
        <f t="shared" si="29"/>
        <v>0</v>
      </c>
      <c r="F424" s="9"/>
      <c r="G424" s="9"/>
      <c r="H424" s="24">
        <f t="shared" si="30"/>
        <v>0</v>
      </c>
      <c r="I424" s="20"/>
    </row>
    <row r="425" spans="1:9" ht="15.6" x14ac:dyDescent="0.3">
      <c r="A425" s="32" t="s">
        <v>741</v>
      </c>
      <c r="B425" s="54" t="s">
        <v>61</v>
      </c>
      <c r="C425" s="35" t="s">
        <v>23</v>
      </c>
      <c r="D425" s="35">
        <v>36.200000000000003</v>
      </c>
      <c r="E425" s="53">
        <f t="shared" si="29"/>
        <v>0</v>
      </c>
      <c r="F425" s="9"/>
      <c r="G425" s="9"/>
      <c r="H425" s="24">
        <f t="shared" si="30"/>
        <v>0</v>
      </c>
      <c r="I425" s="20"/>
    </row>
    <row r="426" spans="1:9" ht="15.6" x14ac:dyDescent="0.3">
      <c r="A426" s="32" t="s">
        <v>742</v>
      </c>
      <c r="B426" s="54" t="s">
        <v>584</v>
      </c>
      <c r="C426" s="35" t="s">
        <v>23</v>
      </c>
      <c r="D426" s="35">
        <v>19.096</v>
      </c>
      <c r="E426" s="53">
        <f t="shared" si="29"/>
        <v>0</v>
      </c>
      <c r="F426" s="9"/>
      <c r="G426" s="9"/>
      <c r="H426" s="24">
        <f t="shared" si="30"/>
        <v>0</v>
      </c>
      <c r="I426" s="20"/>
    </row>
    <row r="427" spans="1:9" ht="15.6" x14ac:dyDescent="0.3">
      <c r="A427" s="32" t="s">
        <v>743</v>
      </c>
      <c r="B427" s="54" t="s">
        <v>70</v>
      </c>
      <c r="C427" s="35" t="s">
        <v>22</v>
      </c>
      <c r="D427" s="35">
        <v>13</v>
      </c>
      <c r="E427" s="53">
        <f t="shared" si="29"/>
        <v>0</v>
      </c>
      <c r="F427" s="9"/>
      <c r="G427" s="9"/>
      <c r="H427" s="24">
        <f t="shared" si="30"/>
        <v>0</v>
      </c>
      <c r="I427" s="20" t="s">
        <v>125</v>
      </c>
    </row>
    <row r="428" spans="1:9" ht="15.6" x14ac:dyDescent="0.3">
      <c r="A428" s="32" t="s">
        <v>744</v>
      </c>
      <c r="B428" s="54" t="s">
        <v>345</v>
      </c>
      <c r="C428" s="35" t="s">
        <v>23</v>
      </c>
      <c r="D428" s="35">
        <v>21.005600000000001</v>
      </c>
      <c r="E428" s="53">
        <f t="shared" si="29"/>
        <v>0</v>
      </c>
      <c r="F428" s="9"/>
      <c r="G428" s="9"/>
      <c r="H428" s="24">
        <f t="shared" si="30"/>
        <v>0</v>
      </c>
      <c r="I428" s="20" t="s">
        <v>122</v>
      </c>
    </row>
    <row r="429" spans="1:9" ht="15.6" x14ac:dyDescent="0.3">
      <c r="A429" s="32" t="s">
        <v>745</v>
      </c>
      <c r="B429" s="54" t="s">
        <v>585</v>
      </c>
      <c r="C429" s="35" t="s">
        <v>73</v>
      </c>
      <c r="D429" s="35">
        <v>1</v>
      </c>
      <c r="E429" s="53">
        <f t="shared" si="29"/>
        <v>0</v>
      </c>
      <c r="F429" s="9"/>
      <c r="G429" s="9"/>
      <c r="H429" s="24">
        <f t="shared" si="30"/>
        <v>0</v>
      </c>
      <c r="I429" s="20" t="s">
        <v>718</v>
      </c>
    </row>
    <row r="430" spans="1:9" ht="15.6" x14ac:dyDescent="0.3">
      <c r="A430" s="32" t="s">
        <v>746</v>
      </c>
      <c r="B430" s="54" t="s">
        <v>719</v>
      </c>
      <c r="C430" s="35" t="s">
        <v>21</v>
      </c>
      <c r="D430" s="35">
        <v>7</v>
      </c>
      <c r="E430" s="53">
        <f t="shared" si="29"/>
        <v>0</v>
      </c>
      <c r="F430" s="9"/>
      <c r="G430" s="9"/>
      <c r="H430" s="24">
        <f t="shared" si="30"/>
        <v>0</v>
      </c>
      <c r="I430" s="20" t="s">
        <v>720</v>
      </c>
    </row>
    <row r="431" spans="1:9" ht="15.6" x14ac:dyDescent="0.3">
      <c r="A431" s="32" t="s">
        <v>747</v>
      </c>
      <c r="B431" s="54" t="s">
        <v>721</v>
      </c>
      <c r="C431" s="35" t="s">
        <v>21</v>
      </c>
      <c r="D431" s="35">
        <v>4</v>
      </c>
      <c r="E431" s="53">
        <f t="shared" si="29"/>
        <v>0</v>
      </c>
      <c r="F431" s="9"/>
      <c r="G431" s="9"/>
      <c r="H431" s="24">
        <f t="shared" si="30"/>
        <v>0</v>
      </c>
      <c r="I431" s="20" t="s">
        <v>722</v>
      </c>
    </row>
    <row r="432" spans="1:9" ht="15.6" x14ac:dyDescent="0.3">
      <c r="A432" s="32" t="s">
        <v>748</v>
      </c>
      <c r="B432" s="54" t="s">
        <v>723</v>
      </c>
      <c r="C432" s="35" t="s">
        <v>21</v>
      </c>
      <c r="D432" s="35">
        <v>14</v>
      </c>
      <c r="E432" s="53">
        <f t="shared" si="29"/>
        <v>0</v>
      </c>
      <c r="F432" s="9"/>
      <c r="G432" s="9"/>
      <c r="H432" s="24">
        <f t="shared" si="30"/>
        <v>0</v>
      </c>
      <c r="I432" s="20" t="s">
        <v>724</v>
      </c>
    </row>
    <row r="433" spans="1:9" ht="15.6" x14ac:dyDescent="0.3">
      <c r="A433" s="32" t="s">
        <v>749</v>
      </c>
      <c r="B433" s="54" t="s">
        <v>725</v>
      </c>
      <c r="C433" s="35" t="s">
        <v>21</v>
      </c>
      <c r="D433" s="35">
        <v>8</v>
      </c>
      <c r="E433" s="53">
        <f t="shared" si="29"/>
        <v>0</v>
      </c>
      <c r="F433" s="9"/>
      <c r="G433" s="9"/>
      <c r="H433" s="24">
        <f t="shared" si="30"/>
        <v>0</v>
      </c>
      <c r="I433" s="20" t="s">
        <v>397</v>
      </c>
    </row>
    <row r="434" spans="1:9" ht="15.6" x14ac:dyDescent="0.3">
      <c r="A434" s="32" t="s">
        <v>750</v>
      </c>
      <c r="B434" s="54" t="s">
        <v>726</v>
      </c>
      <c r="C434" s="35" t="s">
        <v>21</v>
      </c>
      <c r="D434" s="35">
        <v>4</v>
      </c>
      <c r="E434" s="53">
        <f t="shared" si="29"/>
        <v>0</v>
      </c>
      <c r="F434" s="9"/>
      <c r="G434" s="9"/>
      <c r="H434" s="24">
        <f t="shared" si="30"/>
        <v>0</v>
      </c>
      <c r="I434" s="20" t="s">
        <v>727</v>
      </c>
    </row>
    <row r="435" spans="1:9" ht="15.6" x14ac:dyDescent="0.3">
      <c r="A435" s="32" t="s">
        <v>751</v>
      </c>
      <c r="B435" s="54" t="s">
        <v>728</v>
      </c>
      <c r="C435" s="35" t="s">
        <v>21</v>
      </c>
      <c r="D435" s="35">
        <v>8</v>
      </c>
      <c r="E435" s="53">
        <f t="shared" si="29"/>
        <v>0</v>
      </c>
      <c r="F435" s="9"/>
      <c r="G435" s="9"/>
      <c r="H435" s="24">
        <f t="shared" si="30"/>
        <v>0</v>
      </c>
      <c r="I435" s="20" t="s">
        <v>129</v>
      </c>
    </row>
    <row r="436" spans="1:9" ht="15.6" x14ac:dyDescent="0.3">
      <c r="A436" s="32" t="s">
        <v>752</v>
      </c>
      <c r="B436" s="54" t="s">
        <v>81</v>
      </c>
      <c r="C436" s="35" t="s">
        <v>73</v>
      </c>
      <c r="D436" s="35">
        <v>1</v>
      </c>
      <c r="E436" s="53">
        <f t="shared" si="29"/>
        <v>0</v>
      </c>
      <c r="F436" s="9"/>
      <c r="G436" s="9"/>
      <c r="H436" s="24">
        <f t="shared" si="30"/>
        <v>0</v>
      </c>
      <c r="I436" s="20" t="s">
        <v>134</v>
      </c>
    </row>
    <row r="437" spans="1:9" ht="15.6" x14ac:dyDescent="0.3">
      <c r="A437" s="32" t="s">
        <v>753</v>
      </c>
      <c r="B437" s="54" t="s">
        <v>588</v>
      </c>
      <c r="C437" s="35" t="s">
        <v>73</v>
      </c>
      <c r="D437" s="35">
        <v>1</v>
      </c>
      <c r="E437" s="53">
        <f t="shared" si="29"/>
        <v>0</v>
      </c>
      <c r="F437" s="9"/>
      <c r="G437" s="9"/>
      <c r="H437" s="24">
        <f t="shared" si="30"/>
        <v>0</v>
      </c>
      <c r="I437" s="20" t="s">
        <v>617</v>
      </c>
    </row>
    <row r="438" spans="1:9" ht="15.6" x14ac:dyDescent="0.3">
      <c r="A438" s="32" t="s">
        <v>754</v>
      </c>
      <c r="B438" s="54" t="s">
        <v>729</v>
      </c>
      <c r="C438" s="35" t="s">
        <v>59</v>
      </c>
      <c r="D438" s="35">
        <v>22</v>
      </c>
      <c r="E438" s="53">
        <f t="shared" si="29"/>
        <v>0</v>
      </c>
      <c r="F438" s="9"/>
      <c r="G438" s="9"/>
      <c r="H438" s="24">
        <f t="shared" si="30"/>
        <v>0</v>
      </c>
      <c r="I438" s="20"/>
    </row>
    <row r="439" spans="1:9" ht="15.6" x14ac:dyDescent="0.3">
      <c r="A439" s="32" t="s">
        <v>755</v>
      </c>
      <c r="B439" s="54" t="s">
        <v>730</v>
      </c>
      <c r="C439" s="35" t="s">
        <v>21</v>
      </c>
      <c r="D439" s="35">
        <v>3</v>
      </c>
      <c r="E439" s="53">
        <f t="shared" si="29"/>
        <v>0</v>
      </c>
      <c r="F439" s="9"/>
      <c r="G439" s="9"/>
      <c r="H439" s="24">
        <f t="shared" si="30"/>
        <v>0</v>
      </c>
      <c r="I439" s="20"/>
    </row>
    <row r="440" spans="1:9" ht="31.2" x14ac:dyDescent="0.3">
      <c r="A440" s="32" t="s">
        <v>756</v>
      </c>
      <c r="B440" s="54" t="s">
        <v>84</v>
      </c>
      <c r="C440" s="35" t="s">
        <v>23</v>
      </c>
      <c r="D440" s="35">
        <v>6</v>
      </c>
      <c r="E440" s="53">
        <f t="shared" si="29"/>
        <v>0</v>
      </c>
      <c r="F440" s="9"/>
      <c r="G440" s="9"/>
      <c r="H440" s="24">
        <f t="shared" si="30"/>
        <v>0</v>
      </c>
      <c r="I440" s="20" t="s">
        <v>135</v>
      </c>
    </row>
    <row r="441" spans="1:9" ht="62.4" x14ac:dyDescent="0.3">
      <c r="A441" s="32" t="s">
        <v>757</v>
      </c>
      <c r="B441" s="54" t="s">
        <v>54</v>
      </c>
      <c r="C441" s="35" t="s">
        <v>55</v>
      </c>
      <c r="D441" s="35">
        <v>1</v>
      </c>
      <c r="E441" s="53">
        <f t="shared" si="29"/>
        <v>0</v>
      </c>
      <c r="F441" s="9"/>
      <c r="G441" s="9"/>
      <c r="H441" s="24">
        <f t="shared" si="30"/>
        <v>0</v>
      </c>
      <c r="I441" s="20" t="s">
        <v>119</v>
      </c>
    </row>
    <row r="442" spans="1:9" ht="15.6" x14ac:dyDescent="0.3">
      <c r="A442" s="57" t="s">
        <v>43</v>
      </c>
      <c r="B442" s="70" t="s">
        <v>136</v>
      </c>
      <c r="C442" s="68"/>
      <c r="D442" s="68"/>
      <c r="E442" s="72"/>
      <c r="F442" s="62"/>
      <c r="G442" s="62"/>
      <c r="H442" s="63"/>
      <c r="I442" s="64"/>
    </row>
    <row r="443" spans="1:9" ht="15.6" x14ac:dyDescent="0.3">
      <c r="A443" s="32" t="s">
        <v>767</v>
      </c>
      <c r="B443" s="54" t="s">
        <v>141</v>
      </c>
      <c r="C443" s="35" t="s">
        <v>73</v>
      </c>
      <c r="D443" s="35">
        <v>1</v>
      </c>
      <c r="E443" s="53">
        <f t="shared" ref="E443:E458" si="31">F443+G443</f>
        <v>0</v>
      </c>
      <c r="F443" s="9"/>
      <c r="G443" s="9"/>
      <c r="H443" s="24">
        <f t="shared" ref="H443:H459" si="32">E443*D443</f>
        <v>0</v>
      </c>
      <c r="I443" s="20"/>
    </row>
    <row r="444" spans="1:9" ht="15.6" x14ac:dyDescent="0.3">
      <c r="A444" s="32" t="s">
        <v>768</v>
      </c>
      <c r="B444" s="54" t="s">
        <v>758</v>
      </c>
      <c r="C444" s="35" t="s">
        <v>59</v>
      </c>
      <c r="D444" s="35">
        <v>15</v>
      </c>
      <c r="E444" s="53">
        <f t="shared" si="31"/>
        <v>0</v>
      </c>
      <c r="F444" s="9"/>
      <c r="G444" s="9"/>
      <c r="H444" s="24">
        <f t="shared" si="32"/>
        <v>0</v>
      </c>
      <c r="I444" s="20"/>
    </row>
    <row r="445" spans="1:9" ht="15.6" x14ac:dyDescent="0.3">
      <c r="A445" s="32" t="s">
        <v>769</v>
      </c>
      <c r="B445" s="54" t="s">
        <v>759</v>
      </c>
      <c r="C445" s="35" t="s">
        <v>21</v>
      </c>
      <c r="D445" s="35">
        <v>4</v>
      </c>
      <c r="E445" s="53">
        <f t="shared" si="31"/>
        <v>0</v>
      </c>
      <c r="F445" s="9"/>
      <c r="G445" s="9"/>
      <c r="H445" s="24">
        <f t="shared" si="32"/>
        <v>0</v>
      </c>
      <c r="I445" s="20"/>
    </row>
    <row r="446" spans="1:9" ht="31.2" x14ac:dyDescent="0.3">
      <c r="A446" s="32" t="s">
        <v>770</v>
      </c>
      <c r="B446" s="54" t="s">
        <v>323</v>
      </c>
      <c r="C446" s="35" t="s">
        <v>21</v>
      </c>
      <c r="D446" s="35">
        <v>1</v>
      </c>
      <c r="E446" s="53">
        <f t="shared" si="31"/>
        <v>0</v>
      </c>
      <c r="F446" s="9"/>
      <c r="G446" s="9"/>
      <c r="H446" s="24">
        <f t="shared" si="32"/>
        <v>0</v>
      </c>
      <c r="I446" s="35" t="s">
        <v>1011</v>
      </c>
    </row>
    <row r="447" spans="1:9" ht="31.2" x14ac:dyDescent="0.3">
      <c r="A447" s="32" t="s">
        <v>771</v>
      </c>
      <c r="B447" s="54" t="s">
        <v>760</v>
      </c>
      <c r="C447" s="35" t="s">
        <v>21</v>
      </c>
      <c r="D447" s="35">
        <v>1</v>
      </c>
      <c r="E447" s="53">
        <f t="shared" si="31"/>
        <v>0</v>
      </c>
      <c r="F447" s="9"/>
      <c r="G447" s="9"/>
      <c r="H447" s="24">
        <f t="shared" si="32"/>
        <v>0</v>
      </c>
      <c r="I447" s="35" t="s">
        <v>1011</v>
      </c>
    </row>
    <row r="448" spans="1:9" ht="31.2" x14ac:dyDescent="0.3">
      <c r="A448" s="32" t="s">
        <v>772</v>
      </c>
      <c r="B448" s="54" t="s">
        <v>325</v>
      </c>
      <c r="C448" s="35" t="s">
        <v>21</v>
      </c>
      <c r="D448" s="35">
        <v>1</v>
      </c>
      <c r="E448" s="53">
        <f t="shared" si="31"/>
        <v>0</v>
      </c>
      <c r="F448" s="9"/>
      <c r="G448" s="9"/>
      <c r="H448" s="24">
        <f t="shared" si="32"/>
        <v>0</v>
      </c>
      <c r="I448" s="35" t="s">
        <v>1011</v>
      </c>
    </row>
    <row r="449" spans="1:9" ht="15.6" x14ac:dyDescent="0.3">
      <c r="A449" s="32" t="s">
        <v>773</v>
      </c>
      <c r="B449" s="54" t="s">
        <v>761</v>
      </c>
      <c r="C449" s="35" t="s">
        <v>21</v>
      </c>
      <c r="D449" s="35">
        <v>1</v>
      </c>
      <c r="E449" s="53">
        <f t="shared" si="31"/>
        <v>0</v>
      </c>
      <c r="F449" s="9"/>
      <c r="G449" s="9"/>
      <c r="H449" s="24">
        <f t="shared" si="32"/>
        <v>0</v>
      </c>
      <c r="I449" s="20"/>
    </row>
    <row r="450" spans="1:9" ht="15.6" x14ac:dyDescent="0.3">
      <c r="A450" s="32" t="s">
        <v>774</v>
      </c>
      <c r="B450" s="54" t="s">
        <v>212</v>
      </c>
      <c r="C450" s="35" t="s">
        <v>21</v>
      </c>
      <c r="D450" s="35">
        <v>1</v>
      </c>
      <c r="E450" s="53">
        <f t="shared" si="31"/>
        <v>0</v>
      </c>
      <c r="F450" s="9"/>
      <c r="G450" s="9"/>
      <c r="H450" s="24">
        <f t="shared" si="32"/>
        <v>0</v>
      </c>
      <c r="I450" s="20"/>
    </row>
    <row r="451" spans="1:9" ht="15.6" x14ac:dyDescent="0.3">
      <c r="A451" s="32" t="s">
        <v>775</v>
      </c>
      <c r="B451" s="54" t="s">
        <v>326</v>
      </c>
      <c r="C451" s="35" t="s">
        <v>21</v>
      </c>
      <c r="D451" s="35">
        <v>1</v>
      </c>
      <c r="E451" s="53">
        <f t="shared" si="31"/>
        <v>0</v>
      </c>
      <c r="F451" s="9"/>
      <c r="G451" s="9"/>
      <c r="H451" s="24">
        <f t="shared" si="32"/>
        <v>0</v>
      </c>
      <c r="I451" s="20"/>
    </row>
    <row r="452" spans="1:9" ht="15.6" x14ac:dyDescent="0.3">
      <c r="A452" s="32" t="s">
        <v>776</v>
      </c>
      <c r="B452" s="54" t="s">
        <v>68</v>
      </c>
      <c r="C452" s="35" t="s">
        <v>23</v>
      </c>
      <c r="D452" s="35">
        <v>10</v>
      </c>
      <c r="E452" s="53">
        <f t="shared" si="31"/>
        <v>0</v>
      </c>
      <c r="F452" s="9"/>
      <c r="G452" s="9"/>
      <c r="H452" s="24">
        <f t="shared" si="32"/>
        <v>0</v>
      </c>
      <c r="I452" s="20"/>
    </row>
    <row r="453" spans="1:9" ht="15.6" x14ac:dyDescent="0.3">
      <c r="A453" s="32" t="s">
        <v>777</v>
      </c>
      <c r="B453" s="54" t="s">
        <v>762</v>
      </c>
      <c r="C453" s="35" t="s">
        <v>21</v>
      </c>
      <c r="D453" s="35">
        <v>1</v>
      </c>
      <c r="E453" s="53">
        <f t="shared" si="31"/>
        <v>0</v>
      </c>
      <c r="F453" s="9"/>
      <c r="G453" s="9"/>
      <c r="H453" s="24">
        <f t="shared" si="32"/>
        <v>0</v>
      </c>
      <c r="I453" s="20"/>
    </row>
    <row r="454" spans="1:9" ht="15.6" x14ac:dyDescent="0.3">
      <c r="A454" s="32" t="s">
        <v>778</v>
      </c>
      <c r="B454" s="54" t="s">
        <v>763</v>
      </c>
      <c r="C454" s="35" t="s">
        <v>21</v>
      </c>
      <c r="D454" s="35">
        <v>1</v>
      </c>
      <c r="E454" s="53">
        <f t="shared" si="31"/>
        <v>0</v>
      </c>
      <c r="F454" s="9"/>
      <c r="G454" s="9"/>
      <c r="H454" s="24">
        <f t="shared" si="32"/>
        <v>0</v>
      </c>
      <c r="I454" s="20" t="s">
        <v>338</v>
      </c>
    </row>
    <row r="455" spans="1:9" ht="15.6" x14ac:dyDescent="0.3">
      <c r="A455" s="32" t="s">
        <v>779</v>
      </c>
      <c r="B455" s="54" t="s">
        <v>211</v>
      </c>
      <c r="C455" s="35" t="s">
        <v>21</v>
      </c>
      <c r="D455" s="35">
        <v>4</v>
      </c>
      <c r="E455" s="53">
        <f t="shared" si="31"/>
        <v>0</v>
      </c>
      <c r="F455" s="9"/>
      <c r="G455" s="9"/>
      <c r="H455" s="24">
        <f t="shared" si="32"/>
        <v>0</v>
      </c>
      <c r="I455" s="20"/>
    </row>
    <row r="456" spans="1:9" ht="15.6" x14ac:dyDescent="0.3">
      <c r="A456" s="32" t="s">
        <v>780</v>
      </c>
      <c r="B456" s="54" t="s">
        <v>764</v>
      </c>
      <c r="C456" s="35" t="s">
        <v>59</v>
      </c>
      <c r="D456" s="35">
        <v>6</v>
      </c>
      <c r="E456" s="53">
        <f t="shared" si="31"/>
        <v>0</v>
      </c>
      <c r="F456" s="9"/>
      <c r="G456" s="9"/>
      <c r="H456" s="24">
        <f t="shared" si="32"/>
        <v>0</v>
      </c>
      <c r="I456" s="20" t="s">
        <v>338</v>
      </c>
    </row>
    <row r="457" spans="1:9" ht="15.6" x14ac:dyDescent="0.3">
      <c r="A457" s="32" t="s">
        <v>781</v>
      </c>
      <c r="B457" s="54" t="s">
        <v>765</v>
      </c>
      <c r="C457" s="35" t="s">
        <v>59</v>
      </c>
      <c r="D457" s="35">
        <v>4</v>
      </c>
      <c r="E457" s="53">
        <f t="shared" si="31"/>
        <v>0</v>
      </c>
      <c r="F457" s="9"/>
      <c r="G457" s="9"/>
      <c r="H457" s="24">
        <f t="shared" si="32"/>
        <v>0</v>
      </c>
      <c r="I457" s="20" t="s">
        <v>338</v>
      </c>
    </row>
    <row r="458" spans="1:9" ht="15.6" x14ac:dyDescent="0.3">
      <c r="A458" s="32" t="s">
        <v>782</v>
      </c>
      <c r="B458" s="54" t="s">
        <v>766</v>
      </c>
      <c r="C458" s="35" t="s">
        <v>59</v>
      </c>
      <c r="D458" s="35">
        <v>3</v>
      </c>
      <c r="E458" s="53">
        <f t="shared" si="31"/>
        <v>0</v>
      </c>
      <c r="F458" s="9"/>
      <c r="G458" s="9"/>
      <c r="H458" s="24">
        <f t="shared" si="32"/>
        <v>0</v>
      </c>
      <c r="I458" s="20"/>
    </row>
    <row r="459" spans="1:9" ht="15.6" x14ac:dyDescent="0.3">
      <c r="A459" s="57" t="s">
        <v>44</v>
      </c>
      <c r="B459" s="70" t="s">
        <v>151</v>
      </c>
      <c r="C459" s="71" t="s">
        <v>55</v>
      </c>
      <c r="D459" s="71">
        <v>1</v>
      </c>
      <c r="E459" s="72">
        <f t="shared" si="29"/>
        <v>0</v>
      </c>
      <c r="F459" s="61"/>
      <c r="G459" s="61"/>
      <c r="H459" s="24">
        <f t="shared" si="32"/>
        <v>0</v>
      </c>
      <c r="I459" s="74"/>
    </row>
    <row r="460" spans="1:9" x14ac:dyDescent="0.3">
      <c r="A460" s="55"/>
      <c r="B460" s="52" t="s">
        <v>715</v>
      </c>
      <c r="C460" s="36"/>
      <c r="D460" s="37"/>
      <c r="E460" s="8"/>
      <c r="F460" s="8"/>
      <c r="G460" s="7"/>
      <c r="H460" s="15">
        <f>SUM(H415:H459)</f>
        <v>0</v>
      </c>
      <c r="I460" s="21"/>
    </row>
    <row r="461" spans="1:9" x14ac:dyDescent="0.3">
      <c r="A461" s="17">
        <v>11</v>
      </c>
      <c r="B461" s="48" t="s">
        <v>783</v>
      </c>
      <c r="C461" s="49"/>
      <c r="D461" s="50"/>
      <c r="E461" s="13"/>
      <c r="F461" s="13"/>
      <c r="G461" s="13"/>
      <c r="H461" s="13"/>
      <c r="I461" s="19"/>
    </row>
    <row r="462" spans="1:9" ht="15.6" x14ac:dyDescent="0.3">
      <c r="A462" s="57" t="s">
        <v>45</v>
      </c>
      <c r="B462" s="70" t="s">
        <v>53</v>
      </c>
      <c r="C462" s="68"/>
      <c r="D462" s="68"/>
      <c r="E462" s="72"/>
      <c r="F462" s="62"/>
      <c r="G462" s="62"/>
      <c r="H462" s="63"/>
      <c r="I462" s="64"/>
    </row>
    <row r="463" spans="1:9" ht="15.6" x14ac:dyDescent="0.3">
      <c r="A463" s="32" t="s">
        <v>791</v>
      </c>
      <c r="B463" s="54" t="s">
        <v>56</v>
      </c>
      <c r="C463" s="35" t="s">
        <v>23</v>
      </c>
      <c r="D463" s="35">
        <v>44.39</v>
      </c>
      <c r="E463" s="53">
        <f t="shared" ref="E463:E484" si="33">F463+G463</f>
        <v>0</v>
      </c>
      <c r="F463" s="9"/>
      <c r="G463" s="9"/>
      <c r="H463" s="24">
        <f t="shared" ref="H463:H484" si="34">E463*D463</f>
        <v>0</v>
      </c>
      <c r="I463" s="20" t="s">
        <v>204</v>
      </c>
    </row>
    <row r="464" spans="1:9" ht="15.6" x14ac:dyDescent="0.3">
      <c r="A464" s="32" t="s">
        <v>792</v>
      </c>
      <c r="B464" s="54" t="s">
        <v>57</v>
      </c>
      <c r="C464" s="35" t="s">
        <v>23</v>
      </c>
      <c r="D464" s="35">
        <v>48.829000000000001</v>
      </c>
      <c r="E464" s="53">
        <f t="shared" si="33"/>
        <v>0</v>
      </c>
      <c r="F464" s="9"/>
      <c r="G464" s="9"/>
      <c r="H464" s="24">
        <f t="shared" si="34"/>
        <v>0</v>
      </c>
      <c r="I464" s="20" t="s">
        <v>121</v>
      </c>
    </row>
    <row r="465" spans="1:9" ht="15.6" x14ac:dyDescent="0.3">
      <c r="A465" s="32" t="s">
        <v>793</v>
      </c>
      <c r="B465" s="54" t="s">
        <v>170</v>
      </c>
      <c r="C465" s="35" t="s">
        <v>23</v>
      </c>
      <c r="D465" s="35">
        <v>31.658000000000001</v>
      </c>
      <c r="E465" s="53">
        <f t="shared" si="33"/>
        <v>0</v>
      </c>
      <c r="F465" s="9"/>
      <c r="G465" s="9"/>
      <c r="H465" s="24">
        <f t="shared" si="34"/>
        <v>0</v>
      </c>
      <c r="I465" s="20" t="s">
        <v>121</v>
      </c>
    </row>
    <row r="466" spans="1:9" ht="15.6" x14ac:dyDescent="0.3">
      <c r="A466" s="32" t="s">
        <v>794</v>
      </c>
      <c r="B466" s="54" t="s">
        <v>60</v>
      </c>
      <c r="C466" s="35" t="s">
        <v>23</v>
      </c>
      <c r="D466" s="35">
        <v>44.39</v>
      </c>
      <c r="E466" s="53">
        <f t="shared" si="33"/>
        <v>0</v>
      </c>
      <c r="F466" s="9"/>
      <c r="G466" s="9"/>
      <c r="H466" s="24">
        <f t="shared" si="34"/>
        <v>0</v>
      </c>
      <c r="I466" s="20"/>
    </row>
    <row r="467" spans="1:9" ht="15.6" x14ac:dyDescent="0.3">
      <c r="A467" s="32" t="s">
        <v>795</v>
      </c>
      <c r="B467" s="54" t="s">
        <v>61</v>
      </c>
      <c r="C467" s="35" t="s">
        <v>23</v>
      </c>
      <c r="D467" s="35">
        <v>44.39</v>
      </c>
      <c r="E467" s="53">
        <f t="shared" si="33"/>
        <v>0</v>
      </c>
      <c r="F467" s="9"/>
      <c r="G467" s="9"/>
      <c r="H467" s="24">
        <f t="shared" si="34"/>
        <v>0</v>
      </c>
      <c r="I467" s="20"/>
    </row>
    <row r="468" spans="1:9" ht="15.6" x14ac:dyDescent="0.3">
      <c r="A468" s="32" t="s">
        <v>796</v>
      </c>
      <c r="B468" s="54" t="s">
        <v>62</v>
      </c>
      <c r="C468" s="35" t="s">
        <v>23</v>
      </c>
      <c r="D468" s="35">
        <v>46</v>
      </c>
      <c r="E468" s="53">
        <f t="shared" si="33"/>
        <v>0</v>
      </c>
      <c r="F468" s="9"/>
      <c r="G468" s="9"/>
      <c r="H468" s="24">
        <f t="shared" si="34"/>
        <v>0</v>
      </c>
      <c r="I468" s="20"/>
    </row>
    <row r="469" spans="1:9" ht="15.6" x14ac:dyDescent="0.3">
      <c r="A469" s="32" t="s">
        <v>797</v>
      </c>
      <c r="B469" s="54" t="s">
        <v>63</v>
      </c>
      <c r="C469" s="35" t="s">
        <v>23</v>
      </c>
      <c r="D469" s="35">
        <v>50.6</v>
      </c>
      <c r="E469" s="53">
        <f t="shared" si="33"/>
        <v>0</v>
      </c>
      <c r="F469" s="9"/>
      <c r="G469" s="9"/>
      <c r="H469" s="24">
        <f t="shared" si="34"/>
        <v>0</v>
      </c>
      <c r="I469" s="20" t="s">
        <v>122</v>
      </c>
    </row>
    <row r="470" spans="1:9" ht="15.6" x14ac:dyDescent="0.3">
      <c r="A470" s="32" t="s">
        <v>798</v>
      </c>
      <c r="B470" s="54" t="s">
        <v>417</v>
      </c>
      <c r="C470" s="35" t="s">
        <v>59</v>
      </c>
      <c r="D470" s="35">
        <v>44.39</v>
      </c>
      <c r="E470" s="53">
        <f t="shared" si="33"/>
        <v>0</v>
      </c>
      <c r="F470" s="9"/>
      <c r="G470" s="9"/>
      <c r="H470" s="24">
        <f t="shared" si="34"/>
        <v>0</v>
      </c>
      <c r="I470" s="20" t="s">
        <v>121</v>
      </c>
    </row>
    <row r="471" spans="1:9" ht="15.6" x14ac:dyDescent="0.3">
      <c r="A471" s="32" t="s">
        <v>799</v>
      </c>
      <c r="B471" s="54" t="s">
        <v>171</v>
      </c>
      <c r="C471" s="35" t="s">
        <v>23</v>
      </c>
      <c r="D471" s="35">
        <v>65.180000000000007</v>
      </c>
      <c r="E471" s="53">
        <f t="shared" si="33"/>
        <v>0</v>
      </c>
      <c r="F471" s="9"/>
      <c r="G471" s="9"/>
      <c r="H471" s="24">
        <f t="shared" si="34"/>
        <v>0</v>
      </c>
      <c r="I471" s="20"/>
    </row>
    <row r="472" spans="1:9" ht="15.6" x14ac:dyDescent="0.3">
      <c r="A472" s="32" t="s">
        <v>800</v>
      </c>
      <c r="B472" s="54" t="s">
        <v>57</v>
      </c>
      <c r="C472" s="35" t="s">
        <v>23</v>
      </c>
      <c r="D472" s="35">
        <v>71.697999999999993</v>
      </c>
      <c r="E472" s="53">
        <f t="shared" si="33"/>
        <v>0</v>
      </c>
      <c r="F472" s="9"/>
      <c r="G472" s="9"/>
      <c r="H472" s="24">
        <f t="shared" si="34"/>
        <v>0</v>
      </c>
      <c r="I472" s="20" t="s">
        <v>121</v>
      </c>
    </row>
    <row r="473" spans="1:9" ht="15.6" x14ac:dyDescent="0.3">
      <c r="A473" s="32" t="s">
        <v>801</v>
      </c>
      <c r="B473" s="54" t="s">
        <v>172</v>
      </c>
      <c r="C473" s="35" t="s">
        <v>24</v>
      </c>
      <c r="D473" s="35">
        <v>22</v>
      </c>
      <c r="E473" s="53">
        <f t="shared" si="33"/>
        <v>0</v>
      </c>
      <c r="F473" s="9"/>
      <c r="G473" s="9"/>
      <c r="H473" s="24">
        <f t="shared" si="34"/>
        <v>0</v>
      </c>
      <c r="I473" s="20" t="s">
        <v>121</v>
      </c>
    </row>
    <row r="474" spans="1:9" ht="15.6" x14ac:dyDescent="0.3">
      <c r="A474" s="32" t="s">
        <v>802</v>
      </c>
      <c r="B474" s="54" t="s">
        <v>60</v>
      </c>
      <c r="C474" s="35" t="s">
        <v>23</v>
      </c>
      <c r="D474" s="35">
        <v>65.180000000000007</v>
      </c>
      <c r="E474" s="53">
        <f t="shared" si="33"/>
        <v>0</v>
      </c>
      <c r="F474" s="9"/>
      <c r="G474" s="9"/>
      <c r="H474" s="24">
        <f t="shared" si="34"/>
        <v>0</v>
      </c>
      <c r="I474" s="20"/>
    </row>
    <row r="475" spans="1:9" ht="15.6" x14ac:dyDescent="0.3">
      <c r="A475" s="32" t="s">
        <v>803</v>
      </c>
      <c r="B475" s="54" t="s">
        <v>61</v>
      </c>
      <c r="C475" s="35" t="s">
        <v>23</v>
      </c>
      <c r="D475" s="35">
        <v>65.180000000000007</v>
      </c>
      <c r="E475" s="53">
        <f t="shared" si="33"/>
        <v>0</v>
      </c>
      <c r="F475" s="9"/>
      <c r="G475" s="9"/>
      <c r="H475" s="24">
        <f t="shared" si="34"/>
        <v>0</v>
      </c>
      <c r="I475" s="20"/>
    </row>
    <row r="476" spans="1:9" ht="15.6" x14ac:dyDescent="0.3">
      <c r="A476" s="32" t="s">
        <v>804</v>
      </c>
      <c r="B476" s="54" t="s">
        <v>785</v>
      </c>
      <c r="C476" s="35" t="s">
        <v>73</v>
      </c>
      <c r="D476" s="35">
        <v>1</v>
      </c>
      <c r="E476" s="53">
        <f t="shared" si="33"/>
        <v>0</v>
      </c>
      <c r="F476" s="9"/>
      <c r="G476" s="9"/>
      <c r="H476" s="24">
        <f t="shared" si="34"/>
        <v>0</v>
      </c>
      <c r="I476" s="20" t="s">
        <v>813</v>
      </c>
    </row>
    <row r="477" spans="1:9" ht="15.6" x14ac:dyDescent="0.3">
      <c r="A477" s="32" t="s">
        <v>805</v>
      </c>
      <c r="B477" s="54" t="s">
        <v>786</v>
      </c>
      <c r="C477" s="35" t="s">
        <v>21</v>
      </c>
      <c r="D477" s="35">
        <v>10</v>
      </c>
      <c r="E477" s="53">
        <f t="shared" si="33"/>
        <v>0</v>
      </c>
      <c r="F477" s="9"/>
      <c r="G477" s="9"/>
      <c r="H477" s="24">
        <f t="shared" si="34"/>
        <v>0</v>
      </c>
      <c r="I477" s="20" t="s">
        <v>814</v>
      </c>
    </row>
    <row r="478" spans="1:9" ht="15.6" x14ac:dyDescent="0.3">
      <c r="A478" s="32" t="s">
        <v>806</v>
      </c>
      <c r="B478" s="54" t="s">
        <v>787</v>
      </c>
      <c r="C478" s="35" t="s">
        <v>21</v>
      </c>
      <c r="D478" s="35">
        <v>7</v>
      </c>
      <c r="E478" s="53">
        <f t="shared" si="33"/>
        <v>0</v>
      </c>
      <c r="F478" s="9"/>
      <c r="G478" s="9"/>
      <c r="H478" s="24">
        <f t="shared" si="34"/>
        <v>0</v>
      </c>
      <c r="I478" s="20" t="s">
        <v>815</v>
      </c>
    </row>
    <row r="479" spans="1:9" ht="15.6" x14ac:dyDescent="0.3">
      <c r="A479" s="32" t="s">
        <v>807</v>
      </c>
      <c r="B479" s="54" t="s">
        <v>788</v>
      </c>
      <c r="C479" s="35" t="s">
        <v>21</v>
      </c>
      <c r="D479" s="35">
        <v>17</v>
      </c>
      <c r="E479" s="53">
        <f t="shared" si="33"/>
        <v>0</v>
      </c>
      <c r="F479" s="9"/>
      <c r="G479" s="9"/>
      <c r="H479" s="24">
        <f t="shared" si="34"/>
        <v>0</v>
      </c>
      <c r="I479" s="20" t="s">
        <v>816</v>
      </c>
    </row>
    <row r="480" spans="1:9" ht="15.6" x14ac:dyDescent="0.3">
      <c r="A480" s="32" t="s">
        <v>808</v>
      </c>
      <c r="B480" s="54" t="s">
        <v>789</v>
      </c>
      <c r="C480" s="35" t="s">
        <v>21</v>
      </c>
      <c r="D480" s="35">
        <v>5</v>
      </c>
      <c r="E480" s="53">
        <f t="shared" si="33"/>
        <v>0</v>
      </c>
      <c r="F480" s="9"/>
      <c r="G480" s="9"/>
      <c r="H480" s="24">
        <f t="shared" si="34"/>
        <v>0</v>
      </c>
      <c r="I480" s="20" t="s">
        <v>817</v>
      </c>
    </row>
    <row r="481" spans="1:9" ht="15.6" x14ac:dyDescent="0.3">
      <c r="A481" s="32" t="s">
        <v>809</v>
      </c>
      <c r="B481" s="54" t="s">
        <v>790</v>
      </c>
      <c r="C481" s="35" t="s">
        <v>21</v>
      </c>
      <c r="D481" s="35">
        <v>5</v>
      </c>
      <c r="E481" s="53">
        <f t="shared" si="33"/>
        <v>0</v>
      </c>
      <c r="F481" s="9"/>
      <c r="G481" s="9"/>
      <c r="H481" s="24">
        <f t="shared" si="34"/>
        <v>0</v>
      </c>
      <c r="I481" s="20" t="s">
        <v>818</v>
      </c>
    </row>
    <row r="482" spans="1:9" ht="15.6" x14ac:dyDescent="0.3">
      <c r="A482" s="32" t="s">
        <v>810</v>
      </c>
      <c r="B482" s="54" t="s">
        <v>81</v>
      </c>
      <c r="C482" s="35" t="s">
        <v>73</v>
      </c>
      <c r="D482" s="35">
        <v>1</v>
      </c>
      <c r="E482" s="53">
        <f t="shared" si="33"/>
        <v>0</v>
      </c>
      <c r="F482" s="9"/>
      <c r="G482" s="9"/>
      <c r="H482" s="24">
        <f t="shared" si="34"/>
        <v>0</v>
      </c>
      <c r="I482" s="20" t="s">
        <v>134</v>
      </c>
    </row>
    <row r="483" spans="1:9" ht="31.2" x14ac:dyDescent="0.3">
      <c r="A483" s="32" t="s">
        <v>811</v>
      </c>
      <c r="B483" s="54" t="s">
        <v>84</v>
      </c>
      <c r="C483" s="35" t="s">
        <v>23</v>
      </c>
      <c r="D483" s="35">
        <v>6.5</v>
      </c>
      <c r="E483" s="53">
        <f t="shared" si="33"/>
        <v>0</v>
      </c>
      <c r="F483" s="9"/>
      <c r="G483" s="9"/>
      <c r="H483" s="24">
        <f t="shared" si="34"/>
        <v>0</v>
      </c>
      <c r="I483" s="20" t="s">
        <v>135</v>
      </c>
    </row>
    <row r="484" spans="1:9" ht="62.4" x14ac:dyDescent="0.3">
      <c r="A484" s="32" t="s">
        <v>812</v>
      </c>
      <c r="B484" s="54" t="s">
        <v>54</v>
      </c>
      <c r="C484" s="35" t="s">
        <v>55</v>
      </c>
      <c r="D484" s="35">
        <v>1</v>
      </c>
      <c r="E484" s="53">
        <f t="shared" si="33"/>
        <v>0</v>
      </c>
      <c r="F484" s="9"/>
      <c r="G484" s="9"/>
      <c r="H484" s="24">
        <f t="shared" si="34"/>
        <v>0</v>
      </c>
      <c r="I484" s="20" t="s">
        <v>119</v>
      </c>
    </row>
    <row r="485" spans="1:9" ht="15.6" x14ac:dyDescent="0.3">
      <c r="A485" s="57" t="s">
        <v>46</v>
      </c>
      <c r="B485" s="70" t="s">
        <v>136</v>
      </c>
      <c r="C485" s="68"/>
      <c r="D485" s="68"/>
      <c r="E485" s="72"/>
      <c r="F485" s="62"/>
      <c r="G485" s="62"/>
      <c r="H485" s="63"/>
      <c r="I485" s="64"/>
    </row>
    <row r="486" spans="1:9" ht="15.6" x14ac:dyDescent="0.3">
      <c r="A486" s="32" t="s">
        <v>829</v>
      </c>
      <c r="B486" s="54" t="s">
        <v>141</v>
      </c>
      <c r="C486" s="35" t="s">
        <v>59</v>
      </c>
      <c r="D486" s="35">
        <v>55</v>
      </c>
      <c r="E486" s="53">
        <f t="shared" ref="E486:E497" si="35">F486+G486</f>
        <v>0</v>
      </c>
      <c r="F486" s="9"/>
      <c r="G486" s="9"/>
      <c r="H486" s="24">
        <f t="shared" ref="H486:H498" si="36">E486*D486</f>
        <v>0</v>
      </c>
      <c r="I486" s="20" t="s">
        <v>121</v>
      </c>
    </row>
    <row r="487" spans="1:9" ht="15.6" x14ac:dyDescent="0.3">
      <c r="A487" s="32" t="s">
        <v>830</v>
      </c>
      <c r="B487" s="54" t="s">
        <v>819</v>
      </c>
      <c r="C487" s="35" t="s">
        <v>21</v>
      </c>
      <c r="D487" s="35">
        <v>4</v>
      </c>
      <c r="E487" s="53">
        <f t="shared" si="35"/>
        <v>0</v>
      </c>
      <c r="F487" s="9"/>
      <c r="G487" s="9"/>
      <c r="H487" s="24">
        <f t="shared" si="36"/>
        <v>0</v>
      </c>
      <c r="I487" s="20"/>
    </row>
    <row r="488" spans="1:9" ht="31.2" x14ac:dyDescent="0.3">
      <c r="A488" s="32" t="s">
        <v>832</v>
      </c>
      <c r="B488" s="54" t="s">
        <v>820</v>
      </c>
      <c r="C488" s="35" t="s">
        <v>21</v>
      </c>
      <c r="D488" s="35">
        <v>2</v>
      </c>
      <c r="E488" s="53">
        <f t="shared" si="35"/>
        <v>0</v>
      </c>
      <c r="F488" s="9"/>
      <c r="G488" s="9"/>
      <c r="H488" s="24">
        <f t="shared" si="36"/>
        <v>0</v>
      </c>
      <c r="I488" s="35" t="s">
        <v>1011</v>
      </c>
    </row>
    <row r="489" spans="1:9" ht="15.6" x14ac:dyDescent="0.3">
      <c r="A489" s="32" t="s">
        <v>833</v>
      </c>
      <c r="B489" s="54" t="s">
        <v>821</v>
      </c>
      <c r="C489" s="35" t="s">
        <v>21</v>
      </c>
      <c r="D489" s="35">
        <v>1</v>
      </c>
      <c r="E489" s="53">
        <f t="shared" si="35"/>
        <v>0</v>
      </c>
      <c r="F489" s="9"/>
      <c r="G489" s="9"/>
      <c r="H489" s="24">
        <f t="shared" si="36"/>
        <v>0</v>
      </c>
      <c r="I489" s="20" t="s">
        <v>828</v>
      </c>
    </row>
    <row r="490" spans="1:9" ht="15.6" x14ac:dyDescent="0.3">
      <c r="A490" s="32" t="s">
        <v>831</v>
      </c>
      <c r="B490" s="54" t="s">
        <v>822</v>
      </c>
      <c r="C490" s="35" t="s">
        <v>21</v>
      </c>
      <c r="D490" s="35">
        <v>1</v>
      </c>
      <c r="E490" s="53">
        <f t="shared" si="35"/>
        <v>0</v>
      </c>
      <c r="F490" s="9"/>
      <c r="G490" s="9"/>
      <c r="H490" s="24">
        <f t="shared" si="36"/>
        <v>0</v>
      </c>
      <c r="I490" s="20"/>
    </row>
    <row r="491" spans="1:9" ht="15.6" x14ac:dyDescent="0.3">
      <c r="A491" s="32" t="s">
        <v>834</v>
      </c>
      <c r="B491" s="54" t="s">
        <v>823</v>
      </c>
      <c r="C491" s="35" t="s">
        <v>21</v>
      </c>
      <c r="D491" s="35">
        <v>2</v>
      </c>
      <c r="E491" s="53">
        <f t="shared" si="35"/>
        <v>0</v>
      </c>
      <c r="F491" s="9"/>
      <c r="G491" s="9"/>
      <c r="H491" s="24">
        <f t="shared" si="36"/>
        <v>0</v>
      </c>
      <c r="I491" s="20"/>
    </row>
    <row r="492" spans="1:9" ht="15.6" x14ac:dyDescent="0.3">
      <c r="A492" s="32" t="s">
        <v>835</v>
      </c>
      <c r="B492" s="54" t="s">
        <v>212</v>
      </c>
      <c r="C492" s="35" t="s">
        <v>21</v>
      </c>
      <c r="D492" s="35">
        <v>1</v>
      </c>
      <c r="E492" s="53">
        <f t="shared" si="35"/>
        <v>0</v>
      </c>
      <c r="F492" s="9"/>
      <c r="G492" s="9"/>
      <c r="H492" s="24">
        <f t="shared" si="36"/>
        <v>0</v>
      </c>
      <c r="I492" s="20"/>
    </row>
    <row r="493" spans="1:9" ht="15.6" x14ac:dyDescent="0.3">
      <c r="A493" s="32" t="s">
        <v>836</v>
      </c>
      <c r="B493" s="54" t="s">
        <v>824</v>
      </c>
      <c r="C493" s="35" t="s">
        <v>59</v>
      </c>
      <c r="D493" s="35">
        <v>10</v>
      </c>
      <c r="E493" s="53">
        <f t="shared" si="35"/>
        <v>0</v>
      </c>
      <c r="F493" s="9"/>
      <c r="G493" s="9"/>
      <c r="H493" s="24">
        <f t="shared" si="36"/>
        <v>0</v>
      </c>
      <c r="I493" s="20"/>
    </row>
    <row r="494" spans="1:9" ht="15.6" x14ac:dyDescent="0.3">
      <c r="A494" s="32" t="s">
        <v>837</v>
      </c>
      <c r="B494" s="54" t="s">
        <v>328</v>
      </c>
      <c r="C494" s="35" t="s">
        <v>59</v>
      </c>
      <c r="D494" s="35">
        <v>6</v>
      </c>
      <c r="E494" s="53">
        <f t="shared" si="35"/>
        <v>0</v>
      </c>
      <c r="F494" s="9"/>
      <c r="G494" s="9"/>
      <c r="H494" s="24">
        <f t="shared" si="36"/>
        <v>0</v>
      </c>
      <c r="I494" s="20"/>
    </row>
    <row r="495" spans="1:9" ht="15.6" x14ac:dyDescent="0.3">
      <c r="A495" s="32" t="s">
        <v>838</v>
      </c>
      <c r="B495" s="54" t="s">
        <v>825</v>
      </c>
      <c r="C495" s="35" t="s">
        <v>21</v>
      </c>
      <c r="D495" s="35">
        <v>6</v>
      </c>
      <c r="E495" s="53">
        <f t="shared" si="35"/>
        <v>0</v>
      </c>
      <c r="F495" s="9"/>
      <c r="G495" s="9"/>
      <c r="H495" s="24">
        <f t="shared" si="36"/>
        <v>0</v>
      </c>
      <c r="I495" s="20"/>
    </row>
    <row r="496" spans="1:9" ht="15.6" x14ac:dyDescent="0.3">
      <c r="A496" s="32" t="s">
        <v>839</v>
      </c>
      <c r="B496" s="54" t="s">
        <v>826</v>
      </c>
      <c r="C496" s="35" t="s">
        <v>59</v>
      </c>
      <c r="D496" s="35">
        <v>10</v>
      </c>
      <c r="E496" s="53">
        <f t="shared" si="35"/>
        <v>0</v>
      </c>
      <c r="F496" s="9"/>
      <c r="G496" s="9"/>
      <c r="H496" s="24">
        <f t="shared" si="36"/>
        <v>0</v>
      </c>
      <c r="I496" s="20"/>
    </row>
    <row r="497" spans="1:9" ht="15.6" x14ac:dyDescent="0.3">
      <c r="A497" s="32" t="s">
        <v>840</v>
      </c>
      <c r="B497" s="54" t="s">
        <v>827</v>
      </c>
      <c r="C497" s="35" t="s">
        <v>59</v>
      </c>
      <c r="D497" s="35">
        <v>10</v>
      </c>
      <c r="E497" s="53">
        <f t="shared" si="35"/>
        <v>0</v>
      </c>
      <c r="F497" s="9"/>
      <c r="G497" s="9"/>
      <c r="H497" s="24">
        <f t="shared" si="36"/>
        <v>0</v>
      </c>
      <c r="I497" s="20"/>
    </row>
    <row r="498" spans="1:9" ht="15.6" x14ac:dyDescent="0.3">
      <c r="A498" s="57" t="s">
        <v>47</v>
      </c>
      <c r="B498" s="70" t="s">
        <v>151</v>
      </c>
      <c r="C498" s="71" t="s">
        <v>55</v>
      </c>
      <c r="D498" s="71">
        <v>1</v>
      </c>
      <c r="E498" s="72">
        <f t="shared" ref="E498" si="37">F498+G498</f>
        <v>0</v>
      </c>
      <c r="F498" s="61"/>
      <c r="G498" s="61"/>
      <c r="H498" s="24">
        <f t="shared" si="36"/>
        <v>0</v>
      </c>
      <c r="I498" s="74"/>
    </row>
    <row r="499" spans="1:9" x14ac:dyDescent="0.3">
      <c r="A499" s="55"/>
      <c r="B499" s="52" t="s">
        <v>784</v>
      </c>
      <c r="C499" s="36"/>
      <c r="D499" s="37"/>
      <c r="E499" s="8"/>
      <c r="F499" s="8"/>
      <c r="G499" s="7"/>
      <c r="H499" s="15">
        <f>SUM(H463:H498)</f>
        <v>0</v>
      </c>
      <c r="I499" s="21"/>
    </row>
    <row r="500" spans="1:9" x14ac:dyDescent="0.3">
      <c r="A500" s="17">
        <v>12</v>
      </c>
      <c r="B500" s="48" t="s">
        <v>841</v>
      </c>
      <c r="C500" s="49"/>
      <c r="D500" s="50"/>
      <c r="E500" s="13"/>
      <c r="F500" s="13"/>
      <c r="G500" s="13"/>
      <c r="H500" s="13"/>
      <c r="I500" s="19"/>
    </row>
    <row r="501" spans="1:9" ht="15.6" x14ac:dyDescent="0.3">
      <c r="A501" s="57" t="s">
        <v>48</v>
      </c>
      <c r="B501" s="70" t="s">
        <v>53</v>
      </c>
      <c r="C501" s="68"/>
      <c r="D501" s="68"/>
      <c r="E501" s="72"/>
      <c r="F501" s="62"/>
      <c r="G501" s="62"/>
      <c r="H501" s="63"/>
      <c r="I501" s="64"/>
    </row>
    <row r="502" spans="1:9" ht="15.6" x14ac:dyDescent="0.3">
      <c r="A502" s="32" t="s">
        <v>849</v>
      </c>
      <c r="B502" s="54" t="s">
        <v>56</v>
      </c>
      <c r="C502" s="35" t="s">
        <v>23</v>
      </c>
      <c r="D502" s="35">
        <v>27.9</v>
      </c>
      <c r="E502" s="53">
        <f t="shared" ref="E502:E541" si="38">F502+G502</f>
        <v>0</v>
      </c>
      <c r="F502" s="9"/>
      <c r="G502" s="9"/>
      <c r="H502" s="24">
        <f t="shared" ref="H502:H518" si="39">E502*D502</f>
        <v>0</v>
      </c>
      <c r="I502" s="20" t="s">
        <v>204</v>
      </c>
    </row>
    <row r="503" spans="1:9" ht="15.6" x14ac:dyDescent="0.3">
      <c r="A503" s="32" t="s">
        <v>850</v>
      </c>
      <c r="B503" s="54" t="s">
        <v>66</v>
      </c>
      <c r="C503" s="35" t="s">
        <v>23</v>
      </c>
      <c r="D503" s="35">
        <v>27.9</v>
      </c>
      <c r="E503" s="53">
        <f t="shared" si="38"/>
        <v>0</v>
      </c>
      <c r="F503" s="9"/>
      <c r="G503" s="9"/>
      <c r="H503" s="24">
        <f t="shared" si="39"/>
        <v>0</v>
      </c>
      <c r="I503" s="20" t="s">
        <v>123</v>
      </c>
    </row>
    <row r="504" spans="1:9" ht="15.6" x14ac:dyDescent="0.3">
      <c r="A504" s="32" t="s">
        <v>851</v>
      </c>
      <c r="B504" s="54" t="s">
        <v>845</v>
      </c>
      <c r="C504" s="35" t="s">
        <v>23</v>
      </c>
      <c r="D504" s="35">
        <v>30.69</v>
      </c>
      <c r="E504" s="53">
        <f t="shared" si="38"/>
        <v>0</v>
      </c>
      <c r="F504" s="9"/>
      <c r="G504" s="9"/>
      <c r="H504" s="24">
        <f t="shared" si="39"/>
        <v>0</v>
      </c>
      <c r="I504" s="20" t="s">
        <v>122</v>
      </c>
    </row>
    <row r="505" spans="1:9" ht="15.6" x14ac:dyDescent="0.3">
      <c r="A505" s="32" t="s">
        <v>852</v>
      </c>
      <c r="B505" s="54" t="s">
        <v>580</v>
      </c>
      <c r="C505" s="35" t="s">
        <v>23</v>
      </c>
      <c r="D505" s="35">
        <v>31.658000000000001</v>
      </c>
      <c r="E505" s="53">
        <f t="shared" si="38"/>
        <v>0</v>
      </c>
      <c r="F505" s="9"/>
      <c r="G505" s="9"/>
      <c r="H505" s="24">
        <f t="shared" si="39"/>
        <v>0</v>
      </c>
      <c r="I505" s="20" t="s">
        <v>121</v>
      </c>
    </row>
    <row r="506" spans="1:9" ht="15.6" x14ac:dyDescent="0.3">
      <c r="A506" s="32" t="s">
        <v>853</v>
      </c>
      <c r="B506" s="54" t="s">
        <v>62</v>
      </c>
      <c r="C506" s="35" t="s">
        <v>23</v>
      </c>
      <c r="D506" s="35">
        <v>17.8</v>
      </c>
      <c r="E506" s="53">
        <f t="shared" si="38"/>
        <v>0</v>
      </c>
      <c r="F506" s="9"/>
      <c r="G506" s="9"/>
      <c r="H506" s="24">
        <f t="shared" si="39"/>
        <v>0</v>
      </c>
      <c r="I506" s="20"/>
    </row>
    <row r="507" spans="1:9" ht="15.6" x14ac:dyDescent="0.3">
      <c r="A507" s="32" t="s">
        <v>854</v>
      </c>
      <c r="B507" s="54" t="s">
        <v>66</v>
      </c>
      <c r="C507" s="35" t="s">
        <v>23</v>
      </c>
      <c r="D507" s="35">
        <v>17.8</v>
      </c>
      <c r="E507" s="53">
        <f t="shared" si="38"/>
        <v>0</v>
      </c>
      <c r="F507" s="9"/>
      <c r="G507" s="9"/>
      <c r="H507" s="24">
        <f t="shared" si="39"/>
        <v>0</v>
      </c>
      <c r="I507" s="20" t="s">
        <v>123</v>
      </c>
    </row>
    <row r="508" spans="1:9" ht="15.6" x14ac:dyDescent="0.3">
      <c r="A508" s="32" t="s">
        <v>855</v>
      </c>
      <c r="B508" s="54" t="s">
        <v>63</v>
      </c>
      <c r="C508" s="35" t="s">
        <v>23</v>
      </c>
      <c r="D508" s="35">
        <v>19.579999999999998</v>
      </c>
      <c r="E508" s="53">
        <f t="shared" si="38"/>
        <v>0</v>
      </c>
      <c r="F508" s="9"/>
      <c r="G508" s="9"/>
      <c r="H508" s="24">
        <f t="shared" si="39"/>
        <v>0</v>
      </c>
      <c r="I508" s="20" t="s">
        <v>122</v>
      </c>
    </row>
    <row r="509" spans="1:9" ht="15.6" x14ac:dyDescent="0.3">
      <c r="A509" s="32" t="s">
        <v>856</v>
      </c>
      <c r="B509" s="54" t="s">
        <v>64</v>
      </c>
      <c r="C509" s="35" t="s">
        <v>59</v>
      </c>
      <c r="D509" s="35">
        <v>23.143999999999998</v>
      </c>
      <c r="E509" s="53">
        <f t="shared" si="38"/>
        <v>0</v>
      </c>
      <c r="F509" s="9"/>
      <c r="G509" s="9"/>
      <c r="H509" s="24">
        <f t="shared" si="39"/>
        <v>0</v>
      </c>
      <c r="I509" s="20" t="s">
        <v>121</v>
      </c>
    </row>
    <row r="510" spans="1:9" ht="15.6" x14ac:dyDescent="0.3">
      <c r="A510" s="32" t="s">
        <v>857</v>
      </c>
      <c r="B510" s="54" t="s">
        <v>171</v>
      </c>
      <c r="C510" s="35" t="s">
        <v>23</v>
      </c>
      <c r="D510" s="35">
        <v>37.79</v>
      </c>
      <c r="E510" s="53">
        <f t="shared" si="38"/>
        <v>0</v>
      </c>
      <c r="F510" s="9"/>
      <c r="G510" s="9"/>
      <c r="H510" s="24">
        <f t="shared" si="39"/>
        <v>0</v>
      </c>
      <c r="I510" s="20"/>
    </row>
    <row r="511" spans="1:9" ht="15.6" x14ac:dyDescent="0.3">
      <c r="A511" s="32" t="s">
        <v>858</v>
      </c>
      <c r="B511" s="54" t="s">
        <v>66</v>
      </c>
      <c r="C511" s="35" t="s">
        <v>23</v>
      </c>
      <c r="D511" s="35">
        <v>37.79</v>
      </c>
      <c r="E511" s="53">
        <f t="shared" si="38"/>
        <v>0</v>
      </c>
      <c r="F511" s="9"/>
      <c r="G511" s="9"/>
      <c r="H511" s="24">
        <f t="shared" si="39"/>
        <v>0</v>
      </c>
      <c r="I511" s="20" t="s">
        <v>123</v>
      </c>
    </row>
    <row r="512" spans="1:9" ht="15.6" x14ac:dyDescent="0.3">
      <c r="A512" s="32" t="s">
        <v>859</v>
      </c>
      <c r="B512" s="54" t="s">
        <v>345</v>
      </c>
      <c r="C512" s="35" t="s">
        <v>23</v>
      </c>
      <c r="D512" s="35">
        <v>41.569000000000003</v>
      </c>
      <c r="E512" s="53">
        <f t="shared" si="38"/>
        <v>0</v>
      </c>
      <c r="F512" s="9"/>
      <c r="G512" s="9"/>
      <c r="H512" s="24">
        <f t="shared" si="39"/>
        <v>0</v>
      </c>
      <c r="I512" s="20" t="s">
        <v>122</v>
      </c>
    </row>
    <row r="513" spans="1:9" ht="15.6" x14ac:dyDescent="0.3">
      <c r="A513" s="32" t="s">
        <v>860</v>
      </c>
      <c r="B513" s="54" t="s">
        <v>846</v>
      </c>
      <c r="C513" s="35" t="s">
        <v>23</v>
      </c>
      <c r="D513" s="35">
        <v>11.4</v>
      </c>
      <c r="E513" s="53">
        <f t="shared" si="38"/>
        <v>0</v>
      </c>
      <c r="F513" s="9"/>
      <c r="G513" s="9"/>
      <c r="H513" s="24">
        <f t="shared" si="39"/>
        <v>0</v>
      </c>
      <c r="I513" s="20"/>
    </row>
    <row r="514" spans="1:9" ht="15.6" x14ac:dyDescent="0.3">
      <c r="A514" s="32" t="s">
        <v>861</v>
      </c>
      <c r="B514" s="54" t="s">
        <v>847</v>
      </c>
      <c r="C514" s="35" t="s">
        <v>22</v>
      </c>
      <c r="D514" s="35">
        <v>6.5</v>
      </c>
      <c r="E514" s="53">
        <f t="shared" si="38"/>
        <v>0</v>
      </c>
      <c r="F514" s="9"/>
      <c r="G514" s="9"/>
      <c r="H514" s="24">
        <f t="shared" si="39"/>
        <v>0</v>
      </c>
      <c r="I514" s="20" t="s">
        <v>125</v>
      </c>
    </row>
    <row r="515" spans="1:9" ht="15.6" x14ac:dyDescent="0.3">
      <c r="A515" s="32" t="s">
        <v>862</v>
      </c>
      <c r="B515" s="54" t="s">
        <v>63</v>
      </c>
      <c r="C515" s="35" t="s">
        <v>23</v>
      </c>
      <c r="D515" s="35">
        <v>12.54</v>
      </c>
      <c r="E515" s="53">
        <f t="shared" si="38"/>
        <v>0</v>
      </c>
      <c r="F515" s="9"/>
      <c r="G515" s="9"/>
      <c r="H515" s="24">
        <f t="shared" si="39"/>
        <v>0</v>
      </c>
      <c r="I515" s="20" t="s">
        <v>122</v>
      </c>
    </row>
    <row r="516" spans="1:9" ht="15.6" x14ac:dyDescent="0.3">
      <c r="A516" s="32" t="s">
        <v>863</v>
      </c>
      <c r="B516" s="54" t="s">
        <v>848</v>
      </c>
      <c r="C516" s="35" t="s">
        <v>23</v>
      </c>
      <c r="D516" s="35">
        <v>11.2</v>
      </c>
      <c r="E516" s="53">
        <f t="shared" si="38"/>
        <v>0</v>
      </c>
      <c r="F516" s="9"/>
      <c r="G516" s="9"/>
      <c r="H516" s="24">
        <f t="shared" si="39"/>
        <v>0</v>
      </c>
      <c r="I516" s="20" t="s">
        <v>866</v>
      </c>
    </row>
    <row r="517" spans="1:9" ht="15.6" x14ac:dyDescent="0.3">
      <c r="A517" s="32" t="s">
        <v>864</v>
      </c>
      <c r="B517" s="54" t="s">
        <v>180</v>
      </c>
      <c r="C517" s="35" t="s">
        <v>21</v>
      </c>
      <c r="D517" s="35">
        <v>1</v>
      </c>
      <c r="E517" s="53">
        <f t="shared" si="38"/>
        <v>0</v>
      </c>
      <c r="F517" s="9"/>
      <c r="G517" s="9"/>
      <c r="H517" s="24">
        <f t="shared" si="39"/>
        <v>0</v>
      </c>
      <c r="I517" s="20" t="s">
        <v>207</v>
      </c>
    </row>
    <row r="518" spans="1:9" ht="62.4" x14ac:dyDescent="0.3">
      <c r="A518" s="32" t="s">
        <v>865</v>
      </c>
      <c r="B518" s="54" t="s">
        <v>54</v>
      </c>
      <c r="C518" s="35" t="s">
        <v>55</v>
      </c>
      <c r="D518" s="35">
        <v>1</v>
      </c>
      <c r="E518" s="53">
        <f t="shared" si="38"/>
        <v>0</v>
      </c>
      <c r="F518" s="9"/>
      <c r="G518" s="9"/>
      <c r="H518" s="24">
        <f t="shared" si="39"/>
        <v>0</v>
      </c>
      <c r="I518" s="20" t="s">
        <v>119</v>
      </c>
    </row>
    <row r="519" spans="1:9" ht="15.6" x14ac:dyDescent="0.3">
      <c r="A519" s="57" t="s">
        <v>49</v>
      </c>
      <c r="B519" s="70" t="s">
        <v>136</v>
      </c>
      <c r="C519" s="68"/>
      <c r="D519" s="68"/>
      <c r="E519" s="72"/>
      <c r="F519" s="62"/>
      <c r="G519" s="62"/>
      <c r="H519" s="63"/>
      <c r="I519" s="64"/>
    </row>
    <row r="520" spans="1:9" ht="15.6" x14ac:dyDescent="0.3">
      <c r="A520" s="32" t="s">
        <v>889</v>
      </c>
      <c r="B520" s="54" t="s">
        <v>867</v>
      </c>
      <c r="C520" s="35" t="s">
        <v>59</v>
      </c>
      <c r="D520" s="35">
        <v>10</v>
      </c>
      <c r="E520" s="53">
        <f t="shared" si="38"/>
        <v>0</v>
      </c>
      <c r="F520" s="9"/>
      <c r="G520" s="9"/>
      <c r="H520" s="24">
        <f t="shared" ref="H520:H542" si="40">E520*D520</f>
        <v>0</v>
      </c>
      <c r="I520" s="20" t="s">
        <v>888</v>
      </c>
    </row>
    <row r="521" spans="1:9" ht="15.6" x14ac:dyDescent="0.3">
      <c r="A521" s="32" t="s">
        <v>890</v>
      </c>
      <c r="B521" s="54" t="s">
        <v>868</v>
      </c>
      <c r="C521" s="35" t="s">
        <v>59</v>
      </c>
      <c r="D521" s="35">
        <v>80</v>
      </c>
      <c r="E521" s="53">
        <f t="shared" si="38"/>
        <v>0</v>
      </c>
      <c r="F521" s="9"/>
      <c r="G521" s="9"/>
      <c r="H521" s="24">
        <f t="shared" si="40"/>
        <v>0</v>
      </c>
      <c r="I521" s="20" t="s">
        <v>888</v>
      </c>
    </row>
    <row r="522" spans="1:9" ht="15.6" x14ac:dyDescent="0.3">
      <c r="A522" s="32" t="s">
        <v>891</v>
      </c>
      <c r="B522" s="54" t="s">
        <v>869</v>
      </c>
      <c r="C522" s="35" t="s">
        <v>21</v>
      </c>
      <c r="D522" s="35">
        <v>20</v>
      </c>
      <c r="E522" s="53">
        <f t="shared" si="38"/>
        <v>0</v>
      </c>
      <c r="F522" s="9"/>
      <c r="G522" s="9"/>
      <c r="H522" s="24">
        <f t="shared" si="40"/>
        <v>0</v>
      </c>
      <c r="I522" s="20"/>
    </row>
    <row r="523" spans="1:9" ht="15.6" x14ac:dyDescent="0.3">
      <c r="A523" s="32" t="s">
        <v>892</v>
      </c>
      <c r="B523" s="54" t="s">
        <v>870</v>
      </c>
      <c r="C523" s="35" t="s">
        <v>73</v>
      </c>
      <c r="D523" s="35">
        <v>1</v>
      </c>
      <c r="E523" s="53">
        <f t="shared" si="38"/>
        <v>0</v>
      </c>
      <c r="F523" s="9"/>
      <c r="G523" s="9"/>
      <c r="H523" s="24">
        <f t="shared" si="40"/>
        <v>0</v>
      </c>
      <c r="I523" s="20"/>
    </row>
    <row r="524" spans="1:9" ht="15.6" x14ac:dyDescent="0.3">
      <c r="A524" s="32" t="s">
        <v>893</v>
      </c>
      <c r="B524" s="54" t="s">
        <v>871</v>
      </c>
      <c r="C524" s="35" t="s">
        <v>73</v>
      </c>
      <c r="D524" s="35">
        <v>1</v>
      </c>
      <c r="E524" s="53">
        <f t="shared" si="38"/>
        <v>0</v>
      </c>
      <c r="F524" s="9"/>
      <c r="G524" s="9"/>
      <c r="H524" s="24">
        <f t="shared" si="40"/>
        <v>0</v>
      </c>
      <c r="I524" s="20"/>
    </row>
    <row r="525" spans="1:9" ht="15.6" x14ac:dyDescent="0.3">
      <c r="A525" s="32" t="s">
        <v>894</v>
      </c>
      <c r="B525" s="54" t="s">
        <v>872</v>
      </c>
      <c r="C525" s="35" t="s">
        <v>59</v>
      </c>
      <c r="D525" s="35">
        <v>40</v>
      </c>
      <c r="E525" s="53">
        <f t="shared" si="38"/>
        <v>0</v>
      </c>
      <c r="F525" s="9"/>
      <c r="G525" s="9"/>
      <c r="H525" s="24">
        <f t="shared" si="40"/>
        <v>0</v>
      </c>
      <c r="I525" s="20" t="s">
        <v>888</v>
      </c>
    </row>
    <row r="526" spans="1:9" ht="15.6" x14ac:dyDescent="0.3">
      <c r="A526" s="32" t="s">
        <v>895</v>
      </c>
      <c r="B526" s="54" t="s">
        <v>873</v>
      </c>
      <c r="C526" s="35" t="s">
        <v>21</v>
      </c>
      <c r="D526" s="35">
        <v>4</v>
      </c>
      <c r="E526" s="53">
        <f t="shared" si="38"/>
        <v>0</v>
      </c>
      <c r="F526" s="9"/>
      <c r="G526" s="9"/>
      <c r="H526" s="24">
        <f t="shared" si="40"/>
        <v>0</v>
      </c>
      <c r="I526" s="20"/>
    </row>
    <row r="527" spans="1:9" ht="15.6" x14ac:dyDescent="0.3">
      <c r="A527" s="32" t="s">
        <v>896</v>
      </c>
      <c r="B527" s="54" t="s">
        <v>874</v>
      </c>
      <c r="C527" s="35" t="s">
        <v>73</v>
      </c>
      <c r="D527" s="35">
        <v>1</v>
      </c>
      <c r="E527" s="53">
        <f t="shared" si="38"/>
        <v>0</v>
      </c>
      <c r="F527" s="9"/>
      <c r="G527" s="9"/>
      <c r="H527" s="24">
        <f t="shared" si="40"/>
        <v>0</v>
      </c>
      <c r="I527" s="20" t="s">
        <v>338</v>
      </c>
    </row>
    <row r="528" spans="1:9" ht="15.6" x14ac:dyDescent="0.3">
      <c r="A528" s="32" t="s">
        <v>897</v>
      </c>
      <c r="B528" s="54" t="s">
        <v>875</v>
      </c>
      <c r="C528" s="35" t="s">
        <v>73</v>
      </c>
      <c r="D528" s="35">
        <v>1</v>
      </c>
      <c r="E528" s="53">
        <f t="shared" si="38"/>
        <v>0</v>
      </c>
      <c r="F528" s="9"/>
      <c r="G528" s="9"/>
      <c r="H528" s="24">
        <f t="shared" si="40"/>
        <v>0</v>
      </c>
      <c r="I528" s="20"/>
    </row>
    <row r="529" spans="1:9" ht="31.2" x14ac:dyDescent="0.3">
      <c r="A529" s="32" t="s">
        <v>898</v>
      </c>
      <c r="B529" s="54" t="s">
        <v>876</v>
      </c>
      <c r="C529" s="35" t="s">
        <v>21</v>
      </c>
      <c r="D529" s="35">
        <v>2</v>
      </c>
      <c r="E529" s="53">
        <f t="shared" si="38"/>
        <v>0</v>
      </c>
      <c r="F529" s="9"/>
      <c r="G529" s="9"/>
      <c r="H529" s="24">
        <f t="shared" si="40"/>
        <v>0</v>
      </c>
      <c r="I529" s="35" t="s">
        <v>1011</v>
      </c>
    </row>
    <row r="530" spans="1:9" ht="15.6" x14ac:dyDescent="0.3">
      <c r="A530" s="32" t="s">
        <v>899</v>
      </c>
      <c r="B530" s="54" t="s">
        <v>877</v>
      </c>
      <c r="C530" s="35" t="s">
        <v>21</v>
      </c>
      <c r="D530" s="35">
        <v>1</v>
      </c>
      <c r="E530" s="53">
        <f t="shared" si="38"/>
        <v>0</v>
      </c>
      <c r="F530" s="9"/>
      <c r="G530" s="9"/>
      <c r="H530" s="24">
        <f t="shared" si="40"/>
        <v>0</v>
      </c>
      <c r="I530" s="20"/>
    </row>
    <row r="531" spans="1:9" ht="15.6" x14ac:dyDescent="0.3">
      <c r="A531" s="32" t="s">
        <v>900</v>
      </c>
      <c r="B531" s="54" t="s">
        <v>878</v>
      </c>
      <c r="C531" s="35" t="s">
        <v>21</v>
      </c>
      <c r="D531" s="35">
        <v>1</v>
      </c>
      <c r="E531" s="53">
        <f t="shared" si="38"/>
        <v>0</v>
      </c>
      <c r="F531" s="9"/>
      <c r="G531" s="9"/>
      <c r="H531" s="24">
        <f t="shared" si="40"/>
        <v>0</v>
      </c>
      <c r="I531" s="20"/>
    </row>
    <row r="532" spans="1:9" ht="15.6" x14ac:dyDescent="0.3">
      <c r="A532" s="32" t="s">
        <v>901</v>
      </c>
      <c r="B532" s="54" t="s">
        <v>879</v>
      </c>
      <c r="C532" s="35" t="s">
        <v>73</v>
      </c>
      <c r="D532" s="35">
        <v>1</v>
      </c>
      <c r="E532" s="53">
        <f t="shared" si="38"/>
        <v>0</v>
      </c>
      <c r="F532" s="9"/>
      <c r="G532" s="9"/>
      <c r="H532" s="24">
        <f t="shared" si="40"/>
        <v>0</v>
      </c>
      <c r="I532" s="20"/>
    </row>
    <row r="533" spans="1:9" ht="15.6" x14ac:dyDescent="0.3">
      <c r="A533" s="32" t="s">
        <v>902</v>
      </c>
      <c r="B533" s="54" t="s">
        <v>880</v>
      </c>
      <c r="C533" s="35" t="s">
        <v>21</v>
      </c>
      <c r="D533" s="35">
        <v>1</v>
      </c>
      <c r="E533" s="53">
        <f t="shared" si="38"/>
        <v>0</v>
      </c>
      <c r="F533" s="9"/>
      <c r="G533" s="9"/>
      <c r="H533" s="24">
        <f t="shared" si="40"/>
        <v>0</v>
      </c>
      <c r="I533" s="20"/>
    </row>
    <row r="534" spans="1:9" ht="15.6" x14ac:dyDescent="0.3">
      <c r="A534" s="32" t="s">
        <v>903</v>
      </c>
      <c r="B534" s="54" t="s">
        <v>881</v>
      </c>
      <c r="C534" s="35" t="s">
        <v>21</v>
      </c>
      <c r="D534" s="35">
        <v>1</v>
      </c>
      <c r="E534" s="53">
        <f t="shared" si="38"/>
        <v>0</v>
      </c>
      <c r="F534" s="9"/>
      <c r="G534" s="9"/>
      <c r="H534" s="24">
        <f t="shared" si="40"/>
        <v>0</v>
      </c>
      <c r="I534" s="20"/>
    </row>
    <row r="535" spans="1:9" ht="15.6" x14ac:dyDescent="0.3">
      <c r="A535" s="32" t="s">
        <v>904</v>
      </c>
      <c r="B535" s="54" t="s">
        <v>882</v>
      </c>
      <c r="C535" s="35" t="s">
        <v>21</v>
      </c>
      <c r="D535" s="35">
        <v>1</v>
      </c>
      <c r="E535" s="53">
        <f t="shared" si="38"/>
        <v>0</v>
      </c>
      <c r="F535" s="9"/>
      <c r="G535" s="9"/>
      <c r="H535" s="24">
        <f t="shared" si="40"/>
        <v>0</v>
      </c>
      <c r="I535" s="20"/>
    </row>
    <row r="536" spans="1:9" ht="15.6" x14ac:dyDescent="0.3">
      <c r="A536" s="32" t="s">
        <v>905</v>
      </c>
      <c r="B536" s="54" t="s">
        <v>883</v>
      </c>
      <c r="C536" s="35" t="s">
        <v>59</v>
      </c>
      <c r="D536" s="35">
        <v>300</v>
      </c>
      <c r="E536" s="53">
        <f t="shared" si="38"/>
        <v>0</v>
      </c>
      <c r="F536" s="9"/>
      <c r="G536" s="9"/>
      <c r="H536" s="24">
        <f t="shared" si="40"/>
        <v>0</v>
      </c>
      <c r="I536" s="20" t="s">
        <v>888</v>
      </c>
    </row>
    <row r="537" spans="1:9" ht="15.6" x14ac:dyDescent="0.3">
      <c r="A537" s="32" t="s">
        <v>906</v>
      </c>
      <c r="B537" s="54" t="s">
        <v>884</v>
      </c>
      <c r="C537" s="35" t="s">
        <v>21</v>
      </c>
      <c r="D537" s="35">
        <v>1</v>
      </c>
      <c r="E537" s="53">
        <f t="shared" si="38"/>
        <v>0</v>
      </c>
      <c r="F537" s="9"/>
      <c r="G537" s="9"/>
      <c r="H537" s="24">
        <f t="shared" si="40"/>
        <v>0</v>
      </c>
      <c r="I537" s="20"/>
    </row>
    <row r="538" spans="1:9" ht="15.6" x14ac:dyDescent="0.3">
      <c r="A538" s="32" t="s">
        <v>907</v>
      </c>
      <c r="B538" s="54" t="s">
        <v>212</v>
      </c>
      <c r="C538" s="35" t="s">
        <v>21</v>
      </c>
      <c r="D538" s="35">
        <v>1</v>
      </c>
      <c r="E538" s="53">
        <f t="shared" si="38"/>
        <v>0</v>
      </c>
      <c r="F538" s="9"/>
      <c r="G538" s="9"/>
      <c r="H538" s="24">
        <f t="shared" si="40"/>
        <v>0</v>
      </c>
      <c r="I538" s="20"/>
    </row>
    <row r="539" spans="1:9" ht="15.6" x14ac:dyDescent="0.3">
      <c r="A539" s="32" t="s">
        <v>908</v>
      </c>
      <c r="B539" s="54" t="s">
        <v>885</v>
      </c>
      <c r="C539" s="35" t="s">
        <v>21</v>
      </c>
      <c r="D539" s="35">
        <v>2</v>
      </c>
      <c r="E539" s="53">
        <f t="shared" si="38"/>
        <v>0</v>
      </c>
      <c r="F539" s="9"/>
      <c r="G539" s="9"/>
      <c r="H539" s="24">
        <f t="shared" si="40"/>
        <v>0</v>
      </c>
      <c r="I539" s="20"/>
    </row>
    <row r="540" spans="1:9" ht="15.6" x14ac:dyDescent="0.3">
      <c r="A540" s="32" t="s">
        <v>909</v>
      </c>
      <c r="B540" s="54" t="s">
        <v>886</v>
      </c>
      <c r="C540" s="35" t="s">
        <v>21</v>
      </c>
      <c r="D540" s="35">
        <v>2</v>
      </c>
      <c r="E540" s="53">
        <f t="shared" si="38"/>
        <v>0</v>
      </c>
      <c r="F540" s="9"/>
      <c r="G540" s="9"/>
      <c r="H540" s="24">
        <f t="shared" si="40"/>
        <v>0</v>
      </c>
      <c r="I540" s="20"/>
    </row>
    <row r="541" spans="1:9" ht="15.6" x14ac:dyDescent="0.3">
      <c r="A541" s="32" t="s">
        <v>910</v>
      </c>
      <c r="B541" s="54" t="s">
        <v>887</v>
      </c>
      <c r="C541" s="35" t="s">
        <v>73</v>
      </c>
      <c r="D541" s="35">
        <v>1</v>
      </c>
      <c r="E541" s="53">
        <f t="shared" si="38"/>
        <v>0</v>
      </c>
      <c r="F541" s="9"/>
      <c r="G541" s="9"/>
      <c r="H541" s="24">
        <f t="shared" si="40"/>
        <v>0</v>
      </c>
      <c r="I541" s="20"/>
    </row>
    <row r="542" spans="1:9" ht="15.6" x14ac:dyDescent="0.3">
      <c r="A542" s="57" t="s">
        <v>50</v>
      </c>
      <c r="B542" s="70" t="s">
        <v>151</v>
      </c>
      <c r="C542" s="71" t="s">
        <v>55</v>
      </c>
      <c r="D542" s="71">
        <v>1</v>
      </c>
      <c r="E542" s="72">
        <f t="shared" ref="E542" si="41">F542+G542</f>
        <v>0</v>
      </c>
      <c r="F542" s="61"/>
      <c r="G542" s="61"/>
      <c r="H542" s="24">
        <f t="shared" si="40"/>
        <v>0</v>
      </c>
      <c r="I542" s="74"/>
    </row>
    <row r="543" spans="1:9" x14ac:dyDescent="0.3">
      <c r="A543" s="55"/>
      <c r="B543" s="52" t="s">
        <v>842</v>
      </c>
      <c r="C543" s="36"/>
      <c r="D543" s="37"/>
      <c r="E543" s="8"/>
      <c r="F543" s="8"/>
      <c r="G543" s="7"/>
      <c r="H543" s="15">
        <f>SUM(H502:H542)</f>
        <v>0</v>
      </c>
      <c r="I543" s="21"/>
    </row>
    <row r="544" spans="1:9" x14ac:dyDescent="0.3">
      <c r="A544" s="17">
        <v>13</v>
      </c>
      <c r="B544" s="48" t="s">
        <v>913</v>
      </c>
      <c r="C544" s="49"/>
      <c r="D544" s="50"/>
      <c r="E544" s="13"/>
      <c r="F544" s="13"/>
      <c r="G544" s="13"/>
      <c r="H544" s="13"/>
      <c r="I544" s="19"/>
    </row>
    <row r="545" spans="1:9" ht="15.6" x14ac:dyDescent="0.3">
      <c r="A545" s="57" t="s">
        <v>911</v>
      </c>
      <c r="B545" s="70" t="s">
        <v>53</v>
      </c>
      <c r="C545" s="68"/>
      <c r="D545" s="68"/>
      <c r="E545" s="72"/>
      <c r="F545" s="62"/>
      <c r="G545" s="62"/>
      <c r="H545" s="63"/>
      <c r="I545" s="64"/>
    </row>
    <row r="546" spans="1:9" ht="15.6" x14ac:dyDescent="0.3">
      <c r="A546" s="32" t="s">
        <v>922</v>
      </c>
      <c r="B546" s="54" t="s">
        <v>56</v>
      </c>
      <c r="C546" s="35" t="s">
        <v>23</v>
      </c>
      <c r="D546" s="35">
        <v>22</v>
      </c>
      <c r="E546" s="53">
        <f t="shared" ref="E546:E579" si="42">F546+G546</f>
        <v>0</v>
      </c>
      <c r="F546" s="9"/>
      <c r="G546" s="9"/>
      <c r="H546" s="24">
        <f t="shared" ref="H546:H563" si="43">E546*D546</f>
        <v>0</v>
      </c>
      <c r="I546" s="20" t="s">
        <v>204</v>
      </c>
    </row>
    <row r="547" spans="1:9" ht="15.6" x14ac:dyDescent="0.3">
      <c r="A547" s="32" t="s">
        <v>923</v>
      </c>
      <c r="B547" s="54" t="s">
        <v>66</v>
      </c>
      <c r="C547" s="35" t="s">
        <v>23</v>
      </c>
      <c r="D547" s="35">
        <v>22</v>
      </c>
      <c r="E547" s="53">
        <f t="shared" si="42"/>
        <v>0</v>
      </c>
      <c r="F547" s="9"/>
      <c r="G547" s="9"/>
      <c r="H547" s="24">
        <f t="shared" si="43"/>
        <v>0</v>
      </c>
      <c r="I547" s="20" t="s">
        <v>123</v>
      </c>
    </row>
    <row r="548" spans="1:9" ht="15.6" x14ac:dyDescent="0.3">
      <c r="A548" s="32" t="s">
        <v>924</v>
      </c>
      <c r="B548" s="54" t="s">
        <v>845</v>
      </c>
      <c r="C548" s="35" t="s">
        <v>23</v>
      </c>
      <c r="D548" s="35">
        <v>24.2</v>
      </c>
      <c r="E548" s="53">
        <f t="shared" si="42"/>
        <v>0</v>
      </c>
      <c r="F548" s="9"/>
      <c r="G548" s="9"/>
      <c r="H548" s="24">
        <f t="shared" si="43"/>
        <v>0</v>
      </c>
      <c r="I548" s="20" t="s">
        <v>122</v>
      </c>
    </row>
    <row r="549" spans="1:9" ht="15.6" x14ac:dyDescent="0.3">
      <c r="A549" s="32" t="s">
        <v>925</v>
      </c>
      <c r="B549" s="54" t="s">
        <v>62</v>
      </c>
      <c r="C549" s="35" t="s">
        <v>23</v>
      </c>
      <c r="D549" s="35">
        <v>14.36</v>
      </c>
      <c r="E549" s="53">
        <f t="shared" si="42"/>
        <v>0</v>
      </c>
      <c r="F549" s="9"/>
      <c r="G549" s="9"/>
      <c r="H549" s="24">
        <f t="shared" si="43"/>
        <v>0</v>
      </c>
      <c r="I549" s="20"/>
    </row>
    <row r="550" spans="1:9" ht="15.6" x14ac:dyDescent="0.3">
      <c r="A550" s="32" t="s">
        <v>926</v>
      </c>
      <c r="B550" s="54" t="s">
        <v>66</v>
      </c>
      <c r="C550" s="35" t="s">
        <v>23</v>
      </c>
      <c r="D550" s="35">
        <v>14.36</v>
      </c>
      <c r="E550" s="53">
        <f t="shared" si="42"/>
        <v>0</v>
      </c>
      <c r="F550" s="9"/>
      <c r="G550" s="9"/>
      <c r="H550" s="24">
        <f t="shared" si="43"/>
        <v>0</v>
      </c>
      <c r="I550" s="20" t="s">
        <v>123</v>
      </c>
    </row>
    <row r="551" spans="1:9" ht="15.6" x14ac:dyDescent="0.3">
      <c r="A551" s="32" t="s">
        <v>927</v>
      </c>
      <c r="B551" s="54" t="s">
        <v>63</v>
      </c>
      <c r="C551" s="35" t="s">
        <v>23</v>
      </c>
      <c r="D551" s="35">
        <v>15.795999999999999</v>
      </c>
      <c r="E551" s="53">
        <f t="shared" si="42"/>
        <v>0</v>
      </c>
      <c r="F551" s="9"/>
      <c r="G551" s="9"/>
      <c r="H551" s="24">
        <f t="shared" si="43"/>
        <v>0</v>
      </c>
      <c r="I551" s="20" t="s">
        <v>122</v>
      </c>
    </row>
    <row r="552" spans="1:9" ht="15.6" x14ac:dyDescent="0.3">
      <c r="A552" s="32" t="s">
        <v>928</v>
      </c>
      <c r="B552" s="54" t="s">
        <v>171</v>
      </c>
      <c r="C552" s="35" t="s">
        <v>23</v>
      </c>
      <c r="D552" s="35">
        <v>38</v>
      </c>
      <c r="E552" s="53">
        <f t="shared" si="42"/>
        <v>0</v>
      </c>
      <c r="F552" s="9"/>
      <c r="G552" s="9"/>
      <c r="H552" s="24">
        <f t="shared" si="43"/>
        <v>0</v>
      </c>
      <c r="I552" s="20"/>
    </row>
    <row r="553" spans="1:9" ht="15.6" x14ac:dyDescent="0.3">
      <c r="A553" s="32" t="s">
        <v>929</v>
      </c>
      <c r="B553" s="54" t="s">
        <v>66</v>
      </c>
      <c r="C553" s="35" t="s">
        <v>23</v>
      </c>
      <c r="D553" s="35">
        <v>38</v>
      </c>
      <c r="E553" s="53">
        <f t="shared" si="42"/>
        <v>0</v>
      </c>
      <c r="F553" s="9"/>
      <c r="G553" s="9"/>
      <c r="H553" s="24">
        <f t="shared" si="43"/>
        <v>0</v>
      </c>
      <c r="I553" s="20" t="s">
        <v>123</v>
      </c>
    </row>
    <row r="554" spans="1:9" ht="15.6" x14ac:dyDescent="0.3">
      <c r="A554" s="32" t="s">
        <v>930</v>
      </c>
      <c r="B554" s="54" t="s">
        <v>345</v>
      </c>
      <c r="C554" s="35" t="s">
        <v>23</v>
      </c>
      <c r="D554" s="35">
        <v>41.8</v>
      </c>
      <c r="E554" s="53">
        <f t="shared" si="42"/>
        <v>0</v>
      </c>
      <c r="F554" s="9"/>
      <c r="G554" s="9"/>
      <c r="H554" s="24">
        <f t="shared" si="43"/>
        <v>0</v>
      </c>
      <c r="I554" s="20" t="s">
        <v>122</v>
      </c>
    </row>
    <row r="555" spans="1:9" ht="15.6" x14ac:dyDescent="0.3">
      <c r="A555" s="32" t="s">
        <v>931</v>
      </c>
      <c r="B555" s="54" t="s">
        <v>846</v>
      </c>
      <c r="C555" s="35" t="s">
        <v>23</v>
      </c>
      <c r="D555" s="35">
        <v>16.3</v>
      </c>
      <c r="E555" s="53">
        <f t="shared" si="42"/>
        <v>0</v>
      </c>
      <c r="F555" s="9"/>
      <c r="G555" s="9"/>
      <c r="H555" s="24">
        <f t="shared" si="43"/>
        <v>0</v>
      </c>
      <c r="I555" s="20"/>
    </row>
    <row r="556" spans="1:9" ht="15.6" x14ac:dyDescent="0.3">
      <c r="A556" s="32" t="s">
        <v>932</v>
      </c>
      <c r="B556" s="54" t="s">
        <v>915</v>
      </c>
      <c r="C556" s="35" t="s">
        <v>22</v>
      </c>
      <c r="D556" s="35">
        <v>4.5999999999999996</v>
      </c>
      <c r="E556" s="53">
        <f t="shared" si="42"/>
        <v>0</v>
      </c>
      <c r="F556" s="9"/>
      <c r="G556" s="9"/>
      <c r="H556" s="24">
        <f t="shared" si="43"/>
        <v>0</v>
      </c>
      <c r="I556" s="20" t="s">
        <v>920</v>
      </c>
    </row>
    <row r="557" spans="1:9" ht="15.6" x14ac:dyDescent="0.3">
      <c r="A557" s="32" t="s">
        <v>933</v>
      </c>
      <c r="B557" s="54" t="s">
        <v>916</v>
      </c>
      <c r="C557" s="35" t="s">
        <v>23</v>
      </c>
      <c r="D557" s="35">
        <v>17.93</v>
      </c>
      <c r="E557" s="53">
        <f t="shared" si="42"/>
        <v>0</v>
      </c>
      <c r="F557" s="9"/>
      <c r="G557" s="9"/>
      <c r="H557" s="24">
        <f t="shared" si="43"/>
        <v>0</v>
      </c>
      <c r="I557" s="20" t="s">
        <v>122</v>
      </c>
    </row>
    <row r="558" spans="1:9" ht="15.6" x14ac:dyDescent="0.3">
      <c r="A558" s="32" t="s">
        <v>934</v>
      </c>
      <c r="B558" s="54" t="s">
        <v>917</v>
      </c>
      <c r="C558" s="35" t="s">
        <v>23</v>
      </c>
      <c r="D558" s="35">
        <v>16.3</v>
      </c>
      <c r="E558" s="53">
        <f t="shared" si="42"/>
        <v>0</v>
      </c>
      <c r="F558" s="9"/>
      <c r="G558" s="9"/>
      <c r="H558" s="24">
        <f t="shared" si="43"/>
        <v>0</v>
      </c>
      <c r="I558" s="20" t="s">
        <v>921</v>
      </c>
    </row>
    <row r="559" spans="1:9" ht="15.6" x14ac:dyDescent="0.3">
      <c r="A559" s="32" t="s">
        <v>935</v>
      </c>
      <c r="B559" s="54" t="s">
        <v>345</v>
      </c>
      <c r="C559" s="35" t="s">
        <v>23</v>
      </c>
      <c r="D559" s="35">
        <v>17.93</v>
      </c>
      <c r="E559" s="53">
        <f t="shared" si="42"/>
        <v>0</v>
      </c>
      <c r="F559" s="9"/>
      <c r="G559" s="9"/>
      <c r="H559" s="24">
        <f t="shared" si="43"/>
        <v>0</v>
      </c>
      <c r="I559" s="20" t="s">
        <v>122</v>
      </c>
    </row>
    <row r="560" spans="1:9" ht="15.6" x14ac:dyDescent="0.3">
      <c r="A560" s="32" t="s">
        <v>936</v>
      </c>
      <c r="B560" s="54" t="s">
        <v>918</v>
      </c>
      <c r="C560" s="35" t="s">
        <v>23</v>
      </c>
      <c r="D560" s="35">
        <v>11.12</v>
      </c>
      <c r="E560" s="53">
        <f t="shared" si="42"/>
        <v>0</v>
      </c>
      <c r="F560" s="9"/>
      <c r="G560" s="9"/>
      <c r="H560" s="24">
        <f t="shared" si="43"/>
        <v>0</v>
      </c>
      <c r="I560" s="20"/>
    </row>
    <row r="561" spans="1:9" ht="15.6" x14ac:dyDescent="0.3">
      <c r="A561" s="32" t="s">
        <v>937</v>
      </c>
      <c r="B561" s="54" t="s">
        <v>345</v>
      </c>
      <c r="C561" s="35" t="s">
        <v>23</v>
      </c>
      <c r="D561" s="35">
        <v>12.231999999999999</v>
      </c>
      <c r="E561" s="53">
        <f t="shared" si="42"/>
        <v>0</v>
      </c>
      <c r="F561" s="9"/>
      <c r="G561" s="9"/>
      <c r="H561" s="24">
        <f t="shared" si="43"/>
        <v>0</v>
      </c>
      <c r="I561" s="20" t="s">
        <v>122</v>
      </c>
    </row>
    <row r="562" spans="1:9" ht="15.6" x14ac:dyDescent="0.3">
      <c r="A562" s="32" t="s">
        <v>938</v>
      </c>
      <c r="B562" s="54" t="s">
        <v>919</v>
      </c>
      <c r="C562" s="35" t="s">
        <v>21</v>
      </c>
      <c r="D562" s="35">
        <v>1</v>
      </c>
      <c r="E562" s="53">
        <f t="shared" si="42"/>
        <v>0</v>
      </c>
      <c r="F562" s="9"/>
      <c r="G562" s="9"/>
      <c r="H562" s="24">
        <f t="shared" si="43"/>
        <v>0</v>
      </c>
      <c r="I562" s="20" t="s">
        <v>207</v>
      </c>
    </row>
    <row r="563" spans="1:9" ht="62.4" x14ac:dyDescent="0.3">
      <c r="A563" s="32" t="s">
        <v>939</v>
      </c>
      <c r="B563" s="54" t="s">
        <v>54</v>
      </c>
      <c r="C563" s="35" t="s">
        <v>55</v>
      </c>
      <c r="D563" s="35">
        <v>1</v>
      </c>
      <c r="E563" s="53">
        <f t="shared" si="42"/>
        <v>0</v>
      </c>
      <c r="F563" s="9"/>
      <c r="G563" s="9"/>
      <c r="H563" s="24">
        <f t="shared" si="43"/>
        <v>0</v>
      </c>
      <c r="I563" s="20" t="s">
        <v>119</v>
      </c>
    </row>
    <row r="564" spans="1:9" ht="15.6" x14ac:dyDescent="0.3">
      <c r="A564" s="57" t="s">
        <v>940</v>
      </c>
      <c r="B564" s="70" t="s">
        <v>136</v>
      </c>
      <c r="C564" s="68"/>
      <c r="D564" s="68"/>
      <c r="E564" s="72"/>
      <c r="F564" s="62"/>
      <c r="G564" s="62"/>
      <c r="H564" s="63"/>
      <c r="I564" s="64"/>
    </row>
    <row r="565" spans="1:9" ht="15.6" x14ac:dyDescent="0.3">
      <c r="A565" s="32" t="s">
        <v>951</v>
      </c>
      <c r="B565" s="54" t="s">
        <v>137</v>
      </c>
      <c r="C565" s="35" t="s">
        <v>59</v>
      </c>
      <c r="D565" s="35">
        <v>11</v>
      </c>
      <c r="E565" s="53">
        <f t="shared" si="42"/>
        <v>0</v>
      </c>
      <c r="F565" s="9"/>
      <c r="G565" s="9"/>
      <c r="H565" s="24">
        <f t="shared" ref="H565:H580" si="44">E565*D565</f>
        <v>0</v>
      </c>
      <c r="I565" s="20" t="s">
        <v>165</v>
      </c>
    </row>
    <row r="566" spans="1:9" ht="15.6" x14ac:dyDescent="0.3">
      <c r="A566" s="32" t="s">
        <v>952</v>
      </c>
      <c r="B566" s="54" t="s">
        <v>941</v>
      </c>
      <c r="C566" s="35" t="s">
        <v>59</v>
      </c>
      <c r="D566" s="35">
        <v>330</v>
      </c>
      <c r="E566" s="53">
        <f t="shared" si="42"/>
        <v>0</v>
      </c>
      <c r="F566" s="9"/>
      <c r="G566" s="9"/>
      <c r="H566" s="24">
        <f t="shared" si="44"/>
        <v>0</v>
      </c>
      <c r="I566" s="20" t="s">
        <v>165</v>
      </c>
    </row>
    <row r="567" spans="1:9" ht="15.6" x14ac:dyDescent="0.3">
      <c r="A567" s="32" t="s">
        <v>953</v>
      </c>
      <c r="B567" s="54" t="s">
        <v>942</v>
      </c>
      <c r="C567" s="35" t="s">
        <v>59</v>
      </c>
      <c r="D567" s="35">
        <v>55</v>
      </c>
      <c r="E567" s="53">
        <f t="shared" si="42"/>
        <v>0</v>
      </c>
      <c r="F567" s="9"/>
      <c r="G567" s="9"/>
      <c r="H567" s="24">
        <f t="shared" si="44"/>
        <v>0</v>
      </c>
      <c r="I567" s="20" t="s">
        <v>165</v>
      </c>
    </row>
    <row r="568" spans="1:9" ht="15.6" x14ac:dyDescent="0.3">
      <c r="A568" s="32" t="s">
        <v>954</v>
      </c>
      <c r="B568" s="54" t="s">
        <v>870</v>
      </c>
      <c r="C568" s="35" t="s">
        <v>73</v>
      </c>
      <c r="D568" s="35">
        <v>1</v>
      </c>
      <c r="E568" s="53">
        <f t="shared" si="42"/>
        <v>0</v>
      </c>
      <c r="F568" s="9"/>
      <c r="G568" s="9"/>
      <c r="H568" s="24">
        <f t="shared" si="44"/>
        <v>0</v>
      </c>
      <c r="I568" s="20"/>
    </row>
    <row r="569" spans="1:9" ht="15.6" x14ac:dyDescent="0.3">
      <c r="A569" s="32" t="s">
        <v>955</v>
      </c>
      <c r="B569" s="54" t="s">
        <v>871</v>
      </c>
      <c r="C569" s="35" t="s">
        <v>73</v>
      </c>
      <c r="D569" s="35">
        <v>1</v>
      </c>
      <c r="E569" s="53">
        <f t="shared" si="42"/>
        <v>0</v>
      </c>
      <c r="F569" s="9"/>
      <c r="G569" s="9"/>
      <c r="H569" s="24">
        <f t="shared" si="44"/>
        <v>0</v>
      </c>
      <c r="I569" s="20"/>
    </row>
    <row r="570" spans="1:9" ht="15.6" x14ac:dyDescent="0.3">
      <c r="A570" s="32" t="s">
        <v>956</v>
      </c>
      <c r="B570" s="54" t="s">
        <v>872</v>
      </c>
      <c r="C570" s="35" t="s">
        <v>59</v>
      </c>
      <c r="D570" s="35">
        <v>18.7</v>
      </c>
      <c r="E570" s="53">
        <f t="shared" si="42"/>
        <v>0</v>
      </c>
      <c r="F570" s="9"/>
      <c r="G570" s="9"/>
      <c r="H570" s="24">
        <f t="shared" si="44"/>
        <v>0</v>
      </c>
      <c r="I570" s="20" t="s">
        <v>165</v>
      </c>
    </row>
    <row r="571" spans="1:9" ht="15.6" x14ac:dyDescent="0.3">
      <c r="A571" s="32" t="s">
        <v>957</v>
      </c>
      <c r="B571" s="54" t="s">
        <v>873</v>
      </c>
      <c r="C571" s="35" t="s">
        <v>943</v>
      </c>
      <c r="D571" s="35">
        <v>2</v>
      </c>
      <c r="E571" s="53">
        <f t="shared" si="42"/>
        <v>0</v>
      </c>
      <c r="F571" s="9"/>
      <c r="G571" s="9"/>
      <c r="H571" s="24">
        <f t="shared" si="44"/>
        <v>0</v>
      </c>
      <c r="I571" s="20"/>
    </row>
    <row r="572" spans="1:9" ht="15.6" x14ac:dyDescent="0.3">
      <c r="A572" s="32" t="s">
        <v>958</v>
      </c>
      <c r="B572" s="54" t="s">
        <v>141</v>
      </c>
      <c r="C572" s="35" t="s">
        <v>59</v>
      </c>
      <c r="D572" s="35">
        <v>55</v>
      </c>
      <c r="E572" s="53">
        <f t="shared" si="42"/>
        <v>0</v>
      </c>
      <c r="F572" s="9"/>
      <c r="G572" s="9"/>
      <c r="H572" s="24">
        <f t="shared" si="44"/>
        <v>0</v>
      </c>
      <c r="I572" s="20" t="s">
        <v>165</v>
      </c>
    </row>
    <row r="573" spans="1:9" ht="15.6" x14ac:dyDescent="0.3">
      <c r="A573" s="32" t="s">
        <v>959</v>
      </c>
      <c r="B573" s="54" t="s">
        <v>944</v>
      </c>
      <c r="C573" s="35" t="s">
        <v>73</v>
      </c>
      <c r="D573" s="35">
        <v>4</v>
      </c>
      <c r="E573" s="53">
        <f t="shared" si="42"/>
        <v>0</v>
      </c>
      <c r="F573" s="9"/>
      <c r="G573" s="9"/>
      <c r="H573" s="24">
        <f t="shared" si="44"/>
        <v>0</v>
      </c>
      <c r="I573" s="20"/>
    </row>
    <row r="574" spans="1:9" ht="31.2" x14ac:dyDescent="0.3">
      <c r="A574" s="32" t="s">
        <v>960</v>
      </c>
      <c r="B574" s="54" t="s">
        <v>945</v>
      </c>
      <c r="C574" s="35" t="s">
        <v>943</v>
      </c>
      <c r="D574" s="35">
        <v>1</v>
      </c>
      <c r="E574" s="53">
        <f t="shared" si="42"/>
        <v>0</v>
      </c>
      <c r="F574" s="9"/>
      <c r="G574" s="9"/>
      <c r="H574" s="24">
        <f t="shared" si="44"/>
        <v>0</v>
      </c>
      <c r="I574" s="35" t="s">
        <v>1011</v>
      </c>
    </row>
    <row r="575" spans="1:9" ht="15.6" x14ac:dyDescent="0.3">
      <c r="A575" s="32" t="s">
        <v>961</v>
      </c>
      <c r="B575" s="54" t="s">
        <v>946</v>
      </c>
      <c r="C575" s="35" t="s">
        <v>943</v>
      </c>
      <c r="D575" s="35">
        <v>3</v>
      </c>
      <c r="E575" s="53">
        <f t="shared" si="42"/>
        <v>0</v>
      </c>
      <c r="F575" s="9"/>
      <c r="G575" s="9"/>
      <c r="H575" s="24">
        <f t="shared" si="44"/>
        <v>0</v>
      </c>
      <c r="I575" s="20"/>
    </row>
    <row r="576" spans="1:9" ht="15.6" x14ac:dyDescent="0.3">
      <c r="A576" s="32" t="s">
        <v>962</v>
      </c>
      <c r="B576" s="54" t="s">
        <v>947</v>
      </c>
      <c r="C576" s="35" t="s">
        <v>73</v>
      </c>
      <c r="D576" s="35">
        <v>1</v>
      </c>
      <c r="E576" s="53">
        <f t="shared" si="42"/>
        <v>0</v>
      </c>
      <c r="F576" s="9"/>
      <c r="G576" s="9"/>
      <c r="H576" s="24">
        <f t="shared" si="44"/>
        <v>0</v>
      </c>
      <c r="I576" s="20"/>
    </row>
    <row r="577" spans="1:9" ht="15.6" x14ac:dyDescent="0.3">
      <c r="A577" s="32" t="s">
        <v>963</v>
      </c>
      <c r="B577" s="54" t="s">
        <v>948</v>
      </c>
      <c r="C577" s="35" t="s">
        <v>73</v>
      </c>
      <c r="D577" s="35">
        <v>1</v>
      </c>
      <c r="E577" s="53">
        <f t="shared" si="42"/>
        <v>0</v>
      </c>
      <c r="F577" s="9"/>
      <c r="G577" s="9"/>
      <c r="H577" s="24">
        <f t="shared" si="44"/>
        <v>0</v>
      </c>
      <c r="I577" s="20"/>
    </row>
    <row r="578" spans="1:9" ht="15.6" x14ac:dyDescent="0.3">
      <c r="A578" s="32" t="s">
        <v>964</v>
      </c>
      <c r="B578" s="54" t="s">
        <v>949</v>
      </c>
      <c r="C578" s="35" t="s">
        <v>943</v>
      </c>
      <c r="D578" s="35">
        <v>1</v>
      </c>
      <c r="E578" s="53">
        <f t="shared" si="42"/>
        <v>0</v>
      </c>
      <c r="F578" s="9"/>
      <c r="G578" s="9"/>
      <c r="H578" s="24">
        <f t="shared" si="44"/>
        <v>0</v>
      </c>
      <c r="I578" s="20"/>
    </row>
    <row r="579" spans="1:9" ht="15.6" x14ac:dyDescent="0.3">
      <c r="A579" s="32" t="s">
        <v>965</v>
      </c>
      <c r="B579" s="54" t="s">
        <v>950</v>
      </c>
      <c r="C579" s="35" t="s">
        <v>73</v>
      </c>
      <c r="D579" s="35">
        <v>1</v>
      </c>
      <c r="E579" s="53">
        <f t="shared" si="42"/>
        <v>0</v>
      </c>
      <c r="F579" s="9"/>
      <c r="G579" s="9"/>
      <c r="H579" s="24">
        <f t="shared" si="44"/>
        <v>0</v>
      </c>
      <c r="I579" s="20"/>
    </row>
    <row r="580" spans="1:9" ht="15.6" x14ac:dyDescent="0.3">
      <c r="A580" s="57" t="s">
        <v>843</v>
      </c>
      <c r="B580" s="70" t="s">
        <v>151</v>
      </c>
      <c r="C580" s="71" t="s">
        <v>55</v>
      </c>
      <c r="D580" s="71">
        <v>1</v>
      </c>
      <c r="E580" s="72">
        <f t="shared" ref="E580" si="45">F580+G580</f>
        <v>0</v>
      </c>
      <c r="F580" s="61"/>
      <c r="G580" s="61"/>
      <c r="H580" s="24">
        <f t="shared" si="44"/>
        <v>0</v>
      </c>
      <c r="I580" s="74"/>
    </row>
    <row r="581" spans="1:9" x14ac:dyDescent="0.3">
      <c r="A581" s="56"/>
      <c r="B581" s="52" t="s">
        <v>914</v>
      </c>
      <c r="C581" s="36"/>
      <c r="D581" s="37"/>
      <c r="E581" s="8"/>
      <c r="F581" s="8"/>
      <c r="G581" s="7"/>
      <c r="H581" s="15">
        <f>SUM(H546:H580)</f>
        <v>0</v>
      </c>
      <c r="I581" s="21"/>
    </row>
    <row r="582" spans="1:9" x14ac:dyDescent="0.3">
      <c r="A582" s="17">
        <v>14</v>
      </c>
      <c r="B582" s="48" t="s">
        <v>966</v>
      </c>
      <c r="C582" s="49"/>
      <c r="D582" s="50"/>
      <c r="E582" s="13"/>
      <c r="F582" s="13"/>
      <c r="G582" s="13"/>
      <c r="H582" s="13"/>
      <c r="I582" s="19"/>
    </row>
    <row r="583" spans="1:9" ht="15.6" x14ac:dyDescent="0.3">
      <c r="A583" s="57" t="s">
        <v>912</v>
      </c>
      <c r="B583" s="70" t="s">
        <v>53</v>
      </c>
      <c r="C583" s="68"/>
      <c r="D583" s="68"/>
      <c r="E583" s="72"/>
      <c r="F583" s="62"/>
      <c r="G583" s="62"/>
      <c r="H583" s="63"/>
      <c r="I583" s="64"/>
    </row>
    <row r="584" spans="1:9" ht="15.6" x14ac:dyDescent="0.3">
      <c r="A584" s="32" t="s">
        <v>970</v>
      </c>
      <c r="B584" s="54" t="s">
        <v>56</v>
      </c>
      <c r="C584" s="35" t="s">
        <v>23</v>
      </c>
      <c r="D584" s="35">
        <v>45</v>
      </c>
      <c r="E584" s="53">
        <f t="shared" ref="E584:E599" si="46">F584+G584</f>
        <v>0</v>
      </c>
      <c r="F584" s="9"/>
      <c r="G584" s="9"/>
      <c r="H584" s="24">
        <f t="shared" ref="H584:H599" si="47">E584*D584</f>
        <v>0</v>
      </c>
      <c r="I584" s="20" t="s">
        <v>204</v>
      </c>
    </row>
    <row r="585" spans="1:9" ht="15.6" x14ac:dyDescent="0.3">
      <c r="A585" s="32" t="s">
        <v>971</v>
      </c>
      <c r="B585" s="54" t="s">
        <v>66</v>
      </c>
      <c r="C585" s="35" t="s">
        <v>23</v>
      </c>
      <c r="D585" s="35">
        <v>45</v>
      </c>
      <c r="E585" s="53">
        <f t="shared" si="46"/>
        <v>0</v>
      </c>
      <c r="F585" s="9"/>
      <c r="G585" s="9"/>
      <c r="H585" s="24">
        <f t="shared" si="47"/>
        <v>0</v>
      </c>
      <c r="I585" s="20" t="s">
        <v>123</v>
      </c>
    </row>
    <row r="586" spans="1:9" ht="15.6" x14ac:dyDescent="0.3">
      <c r="A586" s="32" t="s">
        <v>972</v>
      </c>
      <c r="B586" s="54" t="s">
        <v>845</v>
      </c>
      <c r="C586" s="35" t="s">
        <v>23</v>
      </c>
      <c r="D586" s="35">
        <v>49.5</v>
      </c>
      <c r="E586" s="53">
        <f t="shared" si="46"/>
        <v>0</v>
      </c>
      <c r="F586" s="9"/>
      <c r="G586" s="9"/>
      <c r="H586" s="24">
        <f t="shared" si="47"/>
        <v>0</v>
      </c>
      <c r="I586" s="20" t="s">
        <v>122</v>
      </c>
    </row>
    <row r="587" spans="1:9" ht="15.6" x14ac:dyDescent="0.3">
      <c r="A587" s="32" t="s">
        <v>973</v>
      </c>
      <c r="B587" s="54" t="s">
        <v>62</v>
      </c>
      <c r="C587" s="35" t="s">
        <v>23</v>
      </c>
      <c r="D587" s="35">
        <v>21.76</v>
      </c>
      <c r="E587" s="53">
        <f t="shared" si="46"/>
        <v>0</v>
      </c>
      <c r="F587" s="9"/>
      <c r="G587" s="9"/>
      <c r="H587" s="24">
        <f t="shared" si="47"/>
        <v>0</v>
      </c>
      <c r="I587" s="20"/>
    </row>
    <row r="588" spans="1:9" ht="15.6" x14ac:dyDescent="0.3">
      <c r="A588" s="32" t="s">
        <v>974</v>
      </c>
      <c r="B588" s="54" t="s">
        <v>66</v>
      </c>
      <c r="C588" s="35" t="s">
        <v>23</v>
      </c>
      <c r="D588" s="35">
        <v>21.76</v>
      </c>
      <c r="E588" s="53">
        <f t="shared" si="46"/>
        <v>0</v>
      </c>
      <c r="F588" s="9"/>
      <c r="G588" s="9"/>
      <c r="H588" s="24">
        <f t="shared" si="47"/>
        <v>0</v>
      </c>
      <c r="I588" s="20" t="s">
        <v>123</v>
      </c>
    </row>
    <row r="589" spans="1:9" ht="15.6" x14ac:dyDescent="0.3">
      <c r="A589" s="32" t="s">
        <v>975</v>
      </c>
      <c r="B589" s="54" t="s">
        <v>63</v>
      </c>
      <c r="C589" s="35" t="s">
        <v>23</v>
      </c>
      <c r="D589" s="35">
        <v>23.936</v>
      </c>
      <c r="E589" s="53">
        <f t="shared" si="46"/>
        <v>0</v>
      </c>
      <c r="F589" s="9"/>
      <c r="G589" s="9"/>
      <c r="H589" s="24">
        <f t="shared" si="47"/>
        <v>0</v>
      </c>
      <c r="I589" s="20" t="s">
        <v>122</v>
      </c>
    </row>
    <row r="590" spans="1:9" ht="15.6" x14ac:dyDescent="0.3">
      <c r="A590" s="32" t="s">
        <v>976</v>
      </c>
      <c r="B590" s="54" t="s">
        <v>171</v>
      </c>
      <c r="C590" s="35" t="s">
        <v>23</v>
      </c>
      <c r="D590" s="35">
        <v>47.82</v>
      </c>
      <c r="E590" s="53">
        <f t="shared" si="46"/>
        <v>0</v>
      </c>
      <c r="F590" s="9"/>
      <c r="G590" s="9"/>
      <c r="H590" s="24">
        <f t="shared" si="47"/>
        <v>0</v>
      </c>
      <c r="I590" s="20"/>
    </row>
    <row r="591" spans="1:9" ht="15.6" x14ac:dyDescent="0.3">
      <c r="A591" s="32" t="s">
        <v>977</v>
      </c>
      <c r="B591" s="54" t="s">
        <v>66</v>
      </c>
      <c r="C591" s="35" t="s">
        <v>23</v>
      </c>
      <c r="D591" s="35">
        <v>47.82</v>
      </c>
      <c r="E591" s="53">
        <f t="shared" si="46"/>
        <v>0</v>
      </c>
      <c r="F591" s="9"/>
      <c r="G591" s="9"/>
      <c r="H591" s="24">
        <f t="shared" si="47"/>
        <v>0</v>
      </c>
      <c r="I591" s="20" t="s">
        <v>123</v>
      </c>
    </row>
    <row r="592" spans="1:9" ht="15.6" x14ac:dyDescent="0.3">
      <c r="A592" s="32" t="s">
        <v>978</v>
      </c>
      <c r="B592" s="54" t="s">
        <v>345</v>
      </c>
      <c r="C592" s="35" t="s">
        <v>23</v>
      </c>
      <c r="D592" s="35">
        <v>52.601999999999997</v>
      </c>
      <c r="E592" s="53">
        <f t="shared" si="46"/>
        <v>0</v>
      </c>
      <c r="F592" s="9"/>
      <c r="G592" s="9"/>
      <c r="H592" s="24">
        <f t="shared" si="47"/>
        <v>0</v>
      </c>
      <c r="I592" s="20" t="s">
        <v>122</v>
      </c>
    </row>
    <row r="593" spans="1:9" ht="15.6" x14ac:dyDescent="0.3">
      <c r="A593" s="32" t="s">
        <v>979</v>
      </c>
      <c r="B593" s="54" t="s">
        <v>917</v>
      </c>
      <c r="C593" s="35" t="s">
        <v>23</v>
      </c>
      <c r="D593" s="35">
        <v>20.72</v>
      </c>
      <c r="E593" s="53">
        <f t="shared" si="46"/>
        <v>0</v>
      </c>
      <c r="F593" s="9"/>
      <c r="G593" s="9"/>
      <c r="H593" s="24">
        <f t="shared" si="47"/>
        <v>0</v>
      </c>
      <c r="I593" s="20"/>
    </row>
    <row r="594" spans="1:9" ht="15.6" x14ac:dyDescent="0.3">
      <c r="A594" s="32" t="s">
        <v>980</v>
      </c>
      <c r="B594" s="54" t="s">
        <v>968</v>
      </c>
      <c r="C594" s="35" t="s">
        <v>22</v>
      </c>
      <c r="D594" s="35">
        <v>13</v>
      </c>
      <c r="E594" s="53">
        <f t="shared" si="46"/>
        <v>0</v>
      </c>
      <c r="F594" s="9"/>
      <c r="G594" s="9"/>
      <c r="H594" s="24">
        <f t="shared" si="47"/>
        <v>0</v>
      </c>
      <c r="I594" s="20"/>
    </row>
    <row r="595" spans="1:9" ht="15.6" x14ac:dyDescent="0.3">
      <c r="A595" s="32" t="s">
        <v>981</v>
      </c>
      <c r="B595" s="54" t="s">
        <v>916</v>
      </c>
      <c r="C595" s="35" t="s">
        <v>23</v>
      </c>
      <c r="D595" s="35">
        <v>22.792000000000002</v>
      </c>
      <c r="E595" s="53">
        <f t="shared" si="46"/>
        <v>0</v>
      </c>
      <c r="F595" s="9"/>
      <c r="G595" s="9"/>
      <c r="H595" s="24">
        <f t="shared" si="47"/>
        <v>0</v>
      </c>
      <c r="I595" s="20" t="s">
        <v>122</v>
      </c>
    </row>
    <row r="596" spans="1:9" ht="15.6" x14ac:dyDescent="0.3">
      <c r="A596" s="32" t="s">
        <v>982</v>
      </c>
      <c r="B596" s="54" t="s">
        <v>918</v>
      </c>
      <c r="C596" s="35" t="s">
        <v>23</v>
      </c>
      <c r="D596" s="35">
        <v>22.84</v>
      </c>
      <c r="E596" s="53">
        <f t="shared" si="46"/>
        <v>0</v>
      </c>
      <c r="F596" s="9"/>
      <c r="G596" s="9"/>
      <c r="H596" s="24">
        <f t="shared" si="47"/>
        <v>0</v>
      </c>
      <c r="I596" s="20"/>
    </row>
    <row r="597" spans="1:9" ht="15.6" x14ac:dyDescent="0.3">
      <c r="A597" s="32" t="s">
        <v>983</v>
      </c>
      <c r="B597" s="54" t="s">
        <v>345</v>
      </c>
      <c r="C597" s="35" t="s">
        <v>23</v>
      </c>
      <c r="D597" s="35">
        <v>25.123999999999999</v>
      </c>
      <c r="E597" s="53">
        <f t="shared" si="46"/>
        <v>0</v>
      </c>
      <c r="F597" s="9"/>
      <c r="G597" s="9"/>
      <c r="H597" s="24">
        <f t="shared" si="47"/>
        <v>0</v>
      </c>
      <c r="I597" s="20" t="s">
        <v>122</v>
      </c>
    </row>
    <row r="598" spans="1:9" ht="31.2" x14ac:dyDescent="0.3">
      <c r="A598" s="32" t="s">
        <v>984</v>
      </c>
      <c r="B598" s="54" t="s">
        <v>84</v>
      </c>
      <c r="C598" s="35" t="s">
        <v>23</v>
      </c>
      <c r="D598" s="35">
        <v>7</v>
      </c>
      <c r="E598" s="53">
        <f t="shared" si="46"/>
        <v>0</v>
      </c>
      <c r="F598" s="9"/>
      <c r="G598" s="9"/>
      <c r="H598" s="24">
        <f t="shared" si="47"/>
        <v>0</v>
      </c>
      <c r="I598" s="20" t="s">
        <v>135</v>
      </c>
    </row>
    <row r="599" spans="1:9" ht="62.4" x14ac:dyDescent="0.3">
      <c r="A599" s="32" t="s">
        <v>985</v>
      </c>
      <c r="B599" s="54" t="s">
        <v>54</v>
      </c>
      <c r="C599" s="35" t="s">
        <v>55</v>
      </c>
      <c r="D599" s="35">
        <v>1</v>
      </c>
      <c r="E599" s="53">
        <f t="shared" si="46"/>
        <v>0</v>
      </c>
      <c r="F599" s="9"/>
      <c r="G599" s="9"/>
      <c r="H599" s="24">
        <f t="shared" si="47"/>
        <v>0</v>
      </c>
      <c r="I599" s="20" t="s">
        <v>119</v>
      </c>
    </row>
    <row r="600" spans="1:9" ht="15.6" x14ac:dyDescent="0.3">
      <c r="A600" s="57" t="s">
        <v>969</v>
      </c>
      <c r="B600" s="70" t="s">
        <v>136</v>
      </c>
      <c r="C600" s="68"/>
      <c r="D600" s="68"/>
      <c r="E600" s="72"/>
      <c r="F600" s="62"/>
      <c r="G600" s="62"/>
      <c r="H600" s="63"/>
      <c r="I600" s="64"/>
    </row>
    <row r="601" spans="1:9" ht="15.6" x14ac:dyDescent="0.3">
      <c r="A601" s="32" t="s">
        <v>993</v>
      </c>
      <c r="B601" s="54" t="s">
        <v>986</v>
      </c>
      <c r="C601" s="35" t="s">
        <v>59</v>
      </c>
      <c r="D601" s="35">
        <v>6.6</v>
      </c>
      <c r="E601" s="53">
        <f t="shared" ref="E601:E617" si="48">F601+G601</f>
        <v>0</v>
      </c>
      <c r="F601" s="9"/>
      <c r="G601" s="9"/>
      <c r="H601" s="24">
        <f t="shared" ref="H601:H618" si="49">E601*D601</f>
        <v>0</v>
      </c>
      <c r="I601" s="20" t="s">
        <v>165</v>
      </c>
    </row>
    <row r="602" spans="1:9" ht="15.6" x14ac:dyDescent="0.3">
      <c r="A602" s="32" t="s">
        <v>994</v>
      </c>
      <c r="B602" s="54" t="s">
        <v>941</v>
      </c>
      <c r="C602" s="35" t="s">
        <v>59</v>
      </c>
      <c r="D602" s="35">
        <v>440</v>
      </c>
      <c r="E602" s="53">
        <f t="shared" si="48"/>
        <v>0</v>
      </c>
      <c r="F602" s="9"/>
      <c r="G602" s="9"/>
      <c r="H602" s="24">
        <f t="shared" si="49"/>
        <v>0</v>
      </c>
      <c r="I602" s="20" t="s">
        <v>165</v>
      </c>
    </row>
    <row r="603" spans="1:9" ht="15.6" x14ac:dyDescent="0.3">
      <c r="A603" s="32" t="s">
        <v>995</v>
      </c>
      <c r="B603" s="54" t="s">
        <v>987</v>
      </c>
      <c r="C603" s="35" t="s">
        <v>73</v>
      </c>
      <c r="D603" s="35">
        <v>1</v>
      </c>
      <c r="E603" s="53">
        <f t="shared" si="48"/>
        <v>0</v>
      </c>
      <c r="F603" s="9"/>
      <c r="G603" s="9"/>
      <c r="H603" s="24">
        <f t="shared" si="49"/>
        <v>0</v>
      </c>
      <c r="I603" s="20"/>
    </row>
    <row r="604" spans="1:9" ht="15.6" x14ac:dyDescent="0.3">
      <c r="A604" s="32" t="s">
        <v>996</v>
      </c>
      <c r="B604" s="54" t="s">
        <v>870</v>
      </c>
      <c r="C604" s="35" t="s">
        <v>73</v>
      </c>
      <c r="D604" s="35">
        <v>1</v>
      </c>
      <c r="E604" s="53">
        <f t="shared" si="48"/>
        <v>0</v>
      </c>
      <c r="F604" s="9"/>
      <c r="G604" s="9"/>
      <c r="H604" s="24">
        <f t="shared" si="49"/>
        <v>0</v>
      </c>
      <c r="I604" s="20"/>
    </row>
    <row r="605" spans="1:9" ht="15.6" x14ac:dyDescent="0.3">
      <c r="A605" s="32" t="s">
        <v>997</v>
      </c>
      <c r="B605" s="54" t="s">
        <v>871</v>
      </c>
      <c r="C605" s="35" t="s">
        <v>73</v>
      </c>
      <c r="D605" s="35">
        <v>1</v>
      </c>
      <c r="E605" s="53">
        <f t="shared" si="48"/>
        <v>0</v>
      </c>
      <c r="F605" s="9"/>
      <c r="G605" s="9"/>
      <c r="H605" s="24">
        <f t="shared" si="49"/>
        <v>0</v>
      </c>
      <c r="I605" s="20"/>
    </row>
    <row r="606" spans="1:9" ht="15.6" x14ac:dyDescent="0.3">
      <c r="A606" s="32" t="s">
        <v>998</v>
      </c>
      <c r="B606" s="54" t="s">
        <v>872</v>
      </c>
      <c r="C606" s="35" t="s">
        <v>59</v>
      </c>
      <c r="D606" s="35">
        <v>27.5</v>
      </c>
      <c r="E606" s="53">
        <f t="shared" si="48"/>
        <v>0</v>
      </c>
      <c r="F606" s="9"/>
      <c r="G606" s="9"/>
      <c r="H606" s="24">
        <f t="shared" si="49"/>
        <v>0</v>
      </c>
      <c r="I606" s="20" t="s">
        <v>165</v>
      </c>
    </row>
    <row r="607" spans="1:9" ht="15.6" x14ac:dyDescent="0.3">
      <c r="A607" s="32" t="s">
        <v>999</v>
      </c>
      <c r="B607" s="54" t="s">
        <v>873</v>
      </c>
      <c r="C607" s="35" t="s">
        <v>139</v>
      </c>
      <c r="D607" s="35">
        <v>4</v>
      </c>
      <c r="E607" s="53">
        <f t="shared" si="48"/>
        <v>0</v>
      </c>
      <c r="F607" s="9"/>
      <c r="G607" s="9"/>
      <c r="H607" s="24">
        <f t="shared" si="49"/>
        <v>0</v>
      </c>
      <c r="I607" s="20"/>
    </row>
    <row r="608" spans="1:9" ht="15.6" x14ac:dyDescent="0.3">
      <c r="A608" s="32" t="s">
        <v>1000</v>
      </c>
      <c r="B608" s="54" t="s">
        <v>141</v>
      </c>
      <c r="C608" s="35" t="s">
        <v>59</v>
      </c>
      <c r="D608" s="35">
        <v>55</v>
      </c>
      <c r="E608" s="53">
        <f t="shared" si="48"/>
        <v>0</v>
      </c>
      <c r="F608" s="9"/>
      <c r="G608" s="9"/>
      <c r="H608" s="24">
        <f t="shared" si="49"/>
        <v>0</v>
      </c>
      <c r="I608" s="20" t="s">
        <v>165</v>
      </c>
    </row>
    <row r="609" spans="1:9" ht="15.6" x14ac:dyDescent="0.3">
      <c r="A609" s="32" t="s">
        <v>1001</v>
      </c>
      <c r="B609" s="54" t="s">
        <v>988</v>
      </c>
      <c r="C609" s="35" t="s">
        <v>59</v>
      </c>
      <c r="D609" s="35">
        <v>44</v>
      </c>
      <c r="E609" s="53">
        <f t="shared" si="48"/>
        <v>0</v>
      </c>
      <c r="F609" s="9"/>
      <c r="G609" s="9"/>
      <c r="H609" s="24">
        <f t="shared" si="49"/>
        <v>0</v>
      </c>
      <c r="I609" s="20" t="s">
        <v>165</v>
      </c>
    </row>
    <row r="610" spans="1:9" ht="31.2" x14ac:dyDescent="0.3">
      <c r="A610" s="32" t="s">
        <v>1002</v>
      </c>
      <c r="B610" s="54" t="s">
        <v>989</v>
      </c>
      <c r="C610" s="35" t="s">
        <v>139</v>
      </c>
      <c r="D610" s="35">
        <v>2</v>
      </c>
      <c r="E610" s="53">
        <f t="shared" si="48"/>
        <v>0</v>
      </c>
      <c r="F610" s="9"/>
      <c r="G610" s="9"/>
      <c r="H610" s="24">
        <f t="shared" si="49"/>
        <v>0</v>
      </c>
      <c r="I610" s="35" t="s">
        <v>1011</v>
      </c>
    </row>
    <row r="611" spans="1:9" ht="15.6" x14ac:dyDescent="0.3">
      <c r="A611" s="32" t="s">
        <v>1003</v>
      </c>
      <c r="B611" s="54" t="s">
        <v>990</v>
      </c>
      <c r="C611" s="35" t="s">
        <v>139</v>
      </c>
      <c r="D611" s="35">
        <v>1</v>
      </c>
      <c r="E611" s="53">
        <f t="shared" si="48"/>
        <v>0</v>
      </c>
      <c r="F611" s="9"/>
      <c r="G611" s="9"/>
      <c r="H611" s="24">
        <f t="shared" si="49"/>
        <v>0</v>
      </c>
      <c r="I611" s="20"/>
    </row>
    <row r="612" spans="1:9" ht="15.6" x14ac:dyDescent="0.3">
      <c r="A612" s="32" t="s">
        <v>1004</v>
      </c>
      <c r="B612" s="54" t="s">
        <v>991</v>
      </c>
      <c r="C612" s="35" t="s">
        <v>139</v>
      </c>
      <c r="D612" s="35">
        <v>2</v>
      </c>
      <c r="E612" s="53">
        <f t="shared" si="48"/>
        <v>0</v>
      </c>
      <c r="F612" s="9"/>
      <c r="G612" s="9"/>
      <c r="H612" s="24">
        <f t="shared" si="49"/>
        <v>0</v>
      </c>
      <c r="I612" s="20"/>
    </row>
    <row r="613" spans="1:9" ht="15.6" x14ac:dyDescent="0.3">
      <c r="A613" s="32" t="s">
        <v>1005</v>
      </c>
      <c r="B613" s="54" t="s">
        <v>947</v>
      </c>
      <c r="C613" s="35" t="s">
        <v>73</v>
      </c>
      <c r="D613" s="35">
        <v>1</v>
      </c>
      <c r="E613" s="53">
        <f t="shared" si="48"/>
        <v>0</v>
      </c>
      <c r="F613" s="9"/>
      <c r="G613" s="9"/>
      <c r="H613" s="24">
        <f t="shared" si="49"/>
        <v>0</v>
      </c>
      <c r="I613" s="20"/>
    </row>
    <row r="614" spans="1:9" ht="15.6" x14ac:dyDescent="0.3">
      <c r="A614" s="32" t="s">
        <v>1006</v>
      </c>
      <c r="B614" s="54" t="s">
        <v>948</v>
      </c>
      <c r="C614" s="35" t="s">
        <v>139</v>
      </c>
      <c r="D614" s="35">
        <v>2</v>
      </c>
      <c r="E614" s="53">
        <f t="shared" si="48"/>
        <v>0</v>
      </c>
      <c r="F614" s="9"/>
      <c r="G614" s="9"/>
      <c r="H614" s="24">
        <f t="shared" si="49"/>
        <v>0</v>
      </c>
      <c r="I614" s="20"/>
    </row>
    <row r="615" spans="1:9" ht="15.6" x14ac:dyDescent="0.3">
      <c r="A615" s="32" t="s">
        <v>1007</v>
      </c>
      <c r="B615" s="54" t="s">
        <v>949</v>
      </c>
      <c r="C615" s="35" t="s">
        <v>139</v>
      </c>
      <c r="D615" s="35">
        <v>1</v>
      </c>
      <c r="E615" s="53">
        <f t="shared" si="48"/>
        <v>0</v>
      </c>
      <c r="F615" s="9"/>
      <c r="G615" s="9"/>
      <c r="H615" s="24">
        <f t="shared" si="49"/>
        <v>0</v>
      </c>
      <c r="I615" s="20"/>
    </row>
    <row r="616" spans="1:9" ht="15.6" x14ac:dyDescent="0.3">
      <c r="A616" s="32" t="s">
        <v>1008</v>
      </c>
      <c r="B616" s="54" t="s">
        <v>992</v>
      </c>
      <c r="C616" s="35" t="s">
        <v>139</v>
      </c>
      <c r="D616" s="35">
        <v>1</v>
      </c>
      <c r="E616" s="53"/>
      <c r="F616" s="9"/>
      <c r="G616" s="9"/>
      <c r="H616" s="24">
        <f t="shared" si="49"/>
        <v>0</v>
      </c>
      <c r="I616" s="20"/>
    </row>
    <row r="617" spans="1:9" ht="15.6" x14ac:dyDescent="0.3">
      <c r="A617" s="32" t="s">
        <v>1009</v>
      </c>
      <c r="B617" s="54" t="s">
        <v>886</v>
      </c>
      <c r="C617" s="35" t="s">
        <v>139</v>
      </c>
      <c r="D617" s="35">
        <v>2</v>
      </c>
      <c r="E617" s="53">
        <f t="shared" si="48"/>
        <v>0</v>
      </c>
      <c r="F617" s="9"/>
      <c r="G617" s="9"/>
      <c r="H617" s="24">
        <f t="shared" si="49"/>
        <v>0</v>
      </c>
      <c r="I617" s="20"/>
    </row>
    <row r="618" spans="1:9" ht="15.6" x14ac:dyDescent="0.3">
      <c r="A618" s="57" t="s">
        <v>844</v>
      </c>
      <c r="B618" s="70" t="s">
        <v>151</v>
      </c>
      <c r="C618" s="71" t="s">
        <v>55</v>
      </c>
      <c r="D618" s="71">
        <v>1</v>
      </c>
      <c r="E618" s="72">
        <f t="shared" ref="E618" si="50">F618+G618</f>
        <v>0</v>
      </c>
      <c r="F618" s="61"/>
      <c r="G618" s="61"/>
      <c r="H618" s="24">
        <f t="shared" si="49"/>
        <v>0</v>
      </c>
      <c r="I618" s="74"/>
    </row>
    <row r="619" spans="1:9" x14ac:dyDescent="0.3">
      <c r="A619" s="56"/>
      <c r="B619" s="52" t="s">
        <v>967</v>
      </c>
      <c r="C619" s="36"/>
      <c r="D619" s="37"/>
      <c r="E619" s="8"/>
      <c r="F619" s="8"/>
      <c r="G619" s="7"/>
      <c r="H619" s="15">
        <f>SUM(H584:H618)</f>
        <v>0</v>
      </c>
      <c r="I619" s="21"/>
    </row>
    <row r="620" spans="1:9" ht="18" x14ac:dyDescent="0.35">
      <c r="A620" s="85" t="s">
        <v>1013</v>
      </c>
      <c r="B620" s="86"/>
      <c r="C620" s="86"/>
      <c r="D620" s="86"/>
      <c r="E620" s="86"/>
      <c r="F620" s="86"/>
      <c r="G620" s="87"/>
      <c r="H620" s="78">
        <f>H56+H93+H130+H184+H227+H278+H324+H362+H412+H460+H499+H543+H581+H619</f>
        <v>0</v>
      </c>
      <c r="I620" s="79"/>
    </row>
    <row r="621" spans="1:9" x14ac:dyDescent="0.3">
      <c r="A621" s="88" t="s">
        <v>1014</v>
      </c>
      <c r="B621" s="88"/>
      <c r="C621" s="88"/>
      <c r="D621" s="88"/>
      <c r="E621" s="88"/>
      <c r="F621" s="88"/>
      <c r="G621" s="88"/>
      <c r="H621" s="88"/>
    </row>
    <row r="622" spans="1:9" x14ac:dyDescent="0.3">
      <c r="A622" s="80">
        <v>1</v>
      </c>
      <c r="B622" s="83" t="s">
        <v>1015</v>
      </c>
      <c r="C622" s="84"/>
      <c r="D622" s="84"/>
      <c r="E622" s="84"/>
      <c r="F622" s="84"/>
      <c r="G622" s="84"/>
      <c r="H622" s="81"/>
    </row>
    <row r="623" spans="1:9" x14ac:dyDescent="0.3">
      <c r="A623" s="80">
        <f>A622+1</f>
        <v>2</v>
      </c>
      <c r="B623" s="83" t="s">
        <v>1016</v>
      </c>
      <c r="C623" s="84"/>
      <c r="D623" s="84"/>
      <c r="E623" s="84"/>
      <c r="F623" s="84"/>
      <c r="G623" s="84"/>
      <c r="H623" s="81"/>
    </row>
    <row r="624" spans="1:9" x14ac:dyDescent="0.3">
      <c r="A624" s="80">
        <f t="shared" ref="A624:A639" si="51">A623+1</f>
        <v>3</v>
      </c>
      <c r="B624" s="83" t="s">
        <v>1017</v>
      </c>
      <c r="C624" s="84"/>
      <c r="D624" s="84"/>
      <c r="E624" s="84"/>
      <c r="F624" s="84"/>
      <c r="G624" s="84"/>
      <c r="H624" s="81"/>
    </row>
    <row r="625" spans="1:9" x14ac:dyDescent="0.3">
      <c r="A625" s="80">
        <f t="shared" si="51"/>
        <v>4</v>
      </c>
      <c r="B625" s="83" t="s">
        <v>1018</v>
      </c>
      <c r="C625" s="84"/>
      <c r="D625" s="84"/>
      <c r="E625" s="84"/>
      <c r="F625" s="84"/>
      <c r="G625" s="84"/>
      <c r="H625" s="81"/>
    </row>
    <row r="626" spans="1:9" x14ac:dyDescent="0.3">
      <c r="A626" s="80">
        <f t="shared" si="51"/>
        <v>5</v>
      </c>
      <c r="B626" s="83" t="s">
        <v>1019</v>
      </c>
      <c r="C626" s="84"/>
      <c r="D626" s="84"/>
      <c r="E626" s="84"/>
      <c r="F626" s="84"/>
      <c r="G626" s="84"/>
      <c r="H626" s="81"/>
    </row>
    <row r="627" spans="1:9" x14ac:dyDescent="0.3">
      <c r="A627" s="80">
        <f t="shared" si="51"/>
        <v>6</v>
      </c>
      <c r="B627" s="83" t="s">
        <v>1020</v>
      </c>
      <c r="C627" s="84"/>
      <c r="D627" s="84"/>
      <c r="E627" s="84"/>
      <c r="F627" s="84"/>
      <c r="G627" s="84"/>
      <c r="H627" s="81"/>
    </row>
    <row r="628" spans="1:9" x14ac:dyDescent="0.3">
      <c r="A628" s="80">
        <f t="shared" si="51"/>
        <v>7</v>
      </c>
      <c r="B628" s="83" t="s">
        <v>1021</v>
      </c>
      <c r="C628" s="84"/>
      <c r="D628" s="84"/>
      <c r="E628" s="84"/>
      <c r="F628" s="84"/>
      <c r="G628" s="84"/>
      <c r="H628" s="81"/>
    </row>
    <row r="629" spans="1:9" x14ac:dyDescent="0.3">
      <c r="A629" s="80">
        <f t="shared" si="51"/>
        <v>8</v>
      </c>
      <c r="B629" s="83" t="s">
        <v>1022</v>
      </c>
      <c r="C629" s="84"/>
      <c r="D629" s="84"/>
      <c r="E629" s="84"/>
      <c r="F629" s="84"/>
      <c r="G629" s="84"/>
      <c r="H629" s="81"/>
    </row>
    <row r="630" spans="1:9" x14ac:dyDescent="0.3">
      <c r="A630" s="80">
        <f t="shared" si="51"/>
        <v>9</v>
      </c>
      <c r="B630" s="83" t="s">
        <v>1023</v>
      </c>
      <c r="C630" s="84"/>
      <c r="D630" s="84"/>
      <c r="E630" s="84"/>
      <c r="F630" s="84"/>
      <c r="G630" s="84"/>
      <c r="H630" s="81"/>
    </row>
    <row r="631" spans="1:9" x14ac:dyDescent="0.3">
      <c r="A631" s="80">
        <f t="shared" si="51"/>
        <v>10</v>
      </c>
      <c r="B631" s="83" t="s">
        <v>1024</v>
      </c>
      <c r="C631" s="84"/>
      <c r="D631" s="84"/>
      <c r="E631" s="84"/>
      <c r="F631" s="84"/>
      <c r="G631" s="84"/>
      <c r="H631" s="81"/>
    </row>
    <row r="632" spans="1:9" x14ac:dyDescent="0.3">
      <c r="A632" s="80">
        <f t="shared" si="51"/>
        <v>11</v>
      </c>
      <c r="B632" s="83" t="s">
        <v>1025</v>
      </c>
      <c r="C632" s="84"/>
      <c r="D632" s="84"/>
      <c r="E632" s="84"/>
      <c r="F632" s="84"/>
      <c r="G632" s="84"/>
      <c r="H632" s="81"/>
    </row>
    <row r="633" spans="1:9" x14ac:dyDescent="0.3">
      <c r="A633" s="80">
        <f t="shared" si="51"/>
        <v>12</v>
      </c>
      <c r="B633" s="83" t="s">
        <v>1026</v>
      </c>
      <c r="C633" s="84"/>
      <c r="D633" s="84"/>
      <c r="E633" s="84"/>
      <c r="F633" s="84"/>
      <c r="G633" s="84"/>
      <c r="H633" s="81"/>
    </row>
    <row r="634" spans="1:9" x14ac:dyDescent="0.3">
      <c r="A634" s="80">
        <f t="shared" si="51"/>
        <v>13</v>
      </c>
      <c r="B634" s="83" t="s">
        <v>1027</v>
      </c>
      <c r="C634" s="84"/>
      <c r="D634" s="84"/>
      <c r="E634" s="84"/>
      <c r="F634" s="84"/>
      <c r="G634" s="84"/>
      <c r="H634" s="81"/>
    </row>
    <row r="635" spans="1:9" x14ac:dyDescent="0.3">
      <c r="A635" s="80">
        <f t="shared" si="51"/>
        <v>14</v>
      </c>
      <c r="B635" s="83" t="s">
        <v>1028</v>
      </c>
      <c r="C635" s="84"/>
      <c r="D635" s="84"/>
      <c r="E635" s="84"/>
      <c r="F635" s="84"/>
      <c r="G635" s="84"/>
      <c r="H635" s="81"/>
    </row>
    <row r="636" spans="1:9" x14ac:dyDescent="0.3">
      <c r="A636" s="80">
        <f t="shared" si="51"/>
        <v>15</v>
      </c>
      <c r="B636" s="83" t="s">
        <v>1029</v>
      </c>
      <c r="C636" s="84"/>
      <c r="D636" s="84"/>
      <c r="E636" s="84"/>
      <c r="F636" s="84"/>
      <c r="G636" s="84"/>
      <c r="H636" s="81"/>
    </row>
    <row r="637" spans="1:9" x14ac:dyDescent="0.3">
      <c r="A637" s="80">
        <f t="shared" si="51"/>
        <v>16</v>
      </c>
      <c r="B637" s="83" t="s">
        <v>2</v>
      </c>
      <c r="C637" s="84"/>
      <c r="D637" s="84"/>
      <c r="E637" s="84"/>
      <c r="F637" s="84"/>
      <c r="G637" s="84"/>
      <c r="H637" s="81"/>
    </row>
    <row r="638" spans="1:9" x14ac:dyDescent="0.3">
      <c r="A638" s="80">
        <f t="shared" si="51"/>
        <v>17</v>
      </c>
      <c r="B638" s="83" t="s">
        <v>1030</v>
      </c>
      <c r="C638" s="84"/>
      <c r="D638" s="84"/>
      <c r="E638" s="84"/>
      <c r="F638" s="84"/>
      <c r="G638" s="84"/>
      <c r="H638" s="81"/>
    </row>
    <row r="639" spans="1:9" x14ac:dyDescent="0.3">
      <c r="A639" s="80">
        <f t="shared" si="51"/>
        <v>18</v>
      </c>
      <c r="B639" s="83" t="s">
        <v>1031</v>
      </c>
      <c r="C639" s="84"/>
      <c r="D639" s="84"/>
      <c r="E639" s="84"/>
      <c r="F639" s="84"/>
      <c r="G639" s="84"/>
      <c r="H639" s="81"/>
      <c r="I639" s="82"/>
    </row>
  </sheetData>
  <mergeCells count="31">
    <mergeCell ref="A1:I1"/>
    <mergeCell ref="F4:G4"/>
    <mergeCell ref="H4:H5"/>
    <mergeCell ref="A4:A5"/>
    <mergeCell ref="B4:B5"/>
    <mergeCell ref="C4:C5"/>
    <mergeCell ref="D4:D5"/>
    <mergeCell ref="E4:E5"/>
    <mergeCell ref="A2:I2"/>
    <mergeCell ref="I4:I5"/>
    <mergeCell ref="A3:H3"/>
    <mergeCell ref="A620:G620"/>
    <mergeCell ref="A621:H621"/>
    <mergeCell ref="B622:G622"/>
    <mergeCell ref="B623:G623"/>
    <mergeCell ref="B624:G624"/>
    <mergeCell ref="B625:G625"/>
    <mergeCell ref="B626:G626"/>
    <mergeCell ref="B627:G627"/>
    <mergeCell ref="B628:G628"/>
    <mergeCell ref="B629:G629"/>
    <mergeCell ref="B630:G630"/>
    <mergeCell ref="B631:G631"/>
    <mergeCell ref="B632:G632"/>
    <mergeCell ref="B633:G633"/>
    <mergeCell ref="B634:G634"/>
    <mergeCell ref="B635:G635"/>
    <mergeCell ref="B636:G636"/>
    <mergeCell ref="B637:G637"/>
    <mergeCell ref="B638:G638"/>
    <mergeCell ref="B639:G639"/>
  </mergeCells>
  <phoneticPr fontId="20" type="noConversion"/>
  <pageMargins left="0.39370078740157483" right="0.39370078740157483" top="0.59055118110236227" bottom="0.39370078740157483" header="0.31496062992125984" footer="0.31496062992125984"/>
  <pageSetup paperSize="9" scale="10" fitToHeight="10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20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tender items</vt:lpstr>
      <vt:lpstr>'tender items'!Заголовки_для_печати</vt:lpstr>
      <vt:lpstr>'tender items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urad Namazov</dc:creator>
  <dc:description/>
  <cp:lastModifiedBy>Коржавых Олег Александрович</cp:lastModifiedBy>
  <cp:revision>2</cp:revision>
  <cp:lastPrinted>2019-08-07T13:23:17Z</cp:lastPrinted>
  <dcterms:created xsi:type="dcterms:W3CDTF">2017-06-16T15:40:31Z</dcterms:created>
  <dcterms:modified xsi:type="dcterms:W3CDTF">2024-09-16T10:36:24Z</dcterms:modified>
  <dc:language>ru-RU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true</vt:bool>
  </property>
  <property fmtid="{D5CDD505-2E9C-101B-9397-08002B2CF9AE}" pid="5" name="LinksUpToDate">
    <vt:bool>true</vt:bool>
  </property>
  <property fmtid="{D5CDD505-2E9C-101B-9397-08002B2CF9AE}" pid="6" name="ScaleCrop">
    <vt:bool>true</vt:bool>
  </property>
  <property fmtid="{D5CDD505-2E9C-101B-9397-08002B2CF9AE}" pid="7" name="ShareDoc">
    <vt:bool>true</vt:bool>
  </property>
</Properties>
</file>